  </c>
      <c r="H50353" s="35" t="s">
        <v>474</v>
      </c>
      <c r="I50353" s="35">
        <v>59717</v>
      </c>
      <c r="J50353" s="35">
        <v>67</v>
      </c>
      <c r="K50353" s="35">
        <v>9</v>
      </c>
      <c r="L50353" s="36">
        <v>0.13432835820895522</v>
      </c>
      <c r="M50353" s="35" t="s">
        <v>474</v>
      </c>
      <c r="N50353" s="39">
        <v>501.9854660463472</v>
      </c>
      <c r="O50353" s="92">
        <v>45183</v>
      </c>
      <c r="P50353" s="92">
        <f t="shared" si="1785"/>
        <v>45165</v>
      </c>
      <c r="Q50353" s="92">
        <f t="shared" si="1786"/>
        <v>45178</v>
      </c>
    </row>
    <row r="50354" spans="1:17" x14ac:dyDescent="0.3">
      <c r="A50354" s="1" t="s">
        <v>661</v>
      </c>
      <c r="B50354" s="35" t="s">
        <v>448</v>
      </c>
      <c r="C50354" s="33">
        <v>12447.999969480001</v>
      </c>
      <c r="D50354" s="35">
        <v>3814</v>
      </c>
      <c r="E50354" s="35">
        <v>15</v>
      </c>
      <c r="F50354" s="34">
        <v>8.6072346887491911</v>
      </c>
      <c r="H50354" s="35" t="s">
        <v>474</v>
      </c>
      <c r="I50354" s="35">
        <v>63851</v>
      </c>
      <c r="J50354" s="35">
        <v>153</v>
      </c>
      <c r="K50354" s="35">
        <v>16</v>
      </c>
      <c r="L50354" s="36">
        <v>0.10457516339869281</v>
      </c>
      <c r="M50354" s="35" t="s">
        <v>474</v>
      </c>
      <c r="N50354" s="39">
        <v>1229.1131135533847</v>
      </c>
      <c r="O50354" s="92">
        <v>45183</v>
      </c>
      <c r="P50354" s="92">
        <f t="shared" si="1785"/>
        <v>45165</v>
      </c>
      <c r="Q50354" s="92">
        <f t="shared" si="1786"/>
        <v>45178</v>
      </c>
    </row>
    <row r="50355" spans="1:17" x14ac:dyDescent="0.3">
      <c r="A50355" s="1" t="s">
        <v>660</v>
      </c>
      <c r="B50355" s="35" t="s">
        <v>441</v>
      </c>
      <c r="C50355" s="33">
        <v>5003.9999694799999</v>
      </c>
      <c r="D50355" s="35">
        <v>1383</v>
      </c>
      <c r="E50355" s="35" t="s">
        <v>487</v>
      </c>
      <c r="F50355" s="34">
        <v>2.8548589873790133</v>
      </c>
      <c r="H50355" s="35" t="s">
        <v>455</v>
      </c>
      <c r="I50355" s="35">
        <v>55798</v>
      </c>
      <c r="J50355" s="35">
        <v>20</v>
      </c>
      <c r="K50355" s="35">
        <v>2</v>
      </c>
      <c r="L50355" s="36">
        <v>0.1</v>
      </c>
      <c r="M50355" s="35" t="s">
        <v>455</v>
      </c>
      <c r="N50355" s="39">
        <v>399.68025823306186</v>
      </c>
      <c r="O50355" s="92">
        <v>45183</v>
      </c>
      <c r="P50355" s="92">
        <f t="shared" si="1785"/>
        <v>45165</v>
      </c>
      <c r="Q50355" s="92">
        <f t="shared" si="1786"/>
        <v>45178</v>
      </c>
    </row>
    <row r="50356" spans="1:17" x14ac:dyDescent="0.3">
      <c r="A50356" s="1" t="s">
        <v>659</v>
      </c>
      <c r="B50356" s="35" t="s">
        <v>450</v>
      </c>
      <c r="C50356" s="33">
        <v>54481.000061040002</v>
      </c>
      <c r="D50356" s="35">
        <v>18971</v>
      </c>
      <c r="E50356" s="35">
        <v>48</v>
      </c>
      <c r="F50356" s="34">
        <v>6.2931506850646821</v>
      </c>
      <c r="H50356" s="35" t="s">
        <v>474</v>
      </c>
      <c r="I50356" s="35">
        <v>344113</v>
      </c>
      <c r="J50356" s="35">
        <v>406</v>
      </c>
      <c r="K50356" s="35">
        <v>48</v>
      </c>
      <c r="L50356" s="36">
        <v>0.11822660098522167</v>
      </c>
      <c r="M50356" s="35" t="s">
        <v>474</v>
      </c>
      <c r="N50356" s="39">
        <v>745.21392695640941</v>
      </c>
      <c r="O50356" s="92">
        <v>45183</v>
      </c>
      <c r="P50356" s="92">
        <f t="shared" si="1785"/>
        <v>45165</v>
      </c>
      <c r="Q50356" s="92">
        <f t="shared" si="1786"/>
        <v>45178</v>
      </c>
    </row>
    <row r="50357" spans="1:17" x14ac:dyDescent="0.3">
      <c r="A50357" s="1" t="s">
        <v>658</v>
      </c>
      <c r="B50357" s="35" t="s">
        <v>447</v>
      </c>
      <c r="C50357" s="33">
        <v>1280.0000066800001</v>
      </c>
      <c r="D50357" s="35">
        <v>138</v>
      </c>
      <c r="E50357" s="35">
        <v>0</v>
      </c>
      <c r="F50357" s="34">
        <v>0</v>
      </c>
      <c r="H50357" s="35" t="s">
        <v>459</v>
      </c>
      <c r="I50357" s="35">
        <v>4761</v>
      </c>
      <c r="J50357" s="35">
        <v>0</v>
      </c>
      <c r="K50357" s="35">
        <v>0</v>
      </c>
      <c r="L50357" s="36">
        <v>0</v>
      </c>
      <c r="M50357" s="35" t="s">
        <v>459</v>
      </c>
      <c r="N50357" s="39">
        <v>0</v>
      </c>
      <c r="O50357" s="92">
        <v>45183</v>
      </c>
      <c r="P50357" s="92">
        <f t="shared" si="1785"/>
        <v>45165</v>
      </c>
      <c r="Q50357" s="92">
        <f t="shared" si="1786"/>
        <v>45178</v>
      </c>
    </row>
    <row r="50358" spans="1:17" x14ac:dyDescent="0.3">
      <c r="A50358" s="1" t="s">
        <v>657</v>
      </c>
      <c r="B50358" s="35" t="s">
        <v>443</v>
      </c>
      <c r="C50358" s="33">
        <v>18361.000015260001</v>
      </c>
      <c r="D50358" s="35">
        <v>4729</v>
      </c>
      <c r="E50358" s="35">
        <v>11</v>
      </c>
      <c r="F50358" s="34">
        <v>4.2792564950779974</v>
      </c>
      <c r="H50358" s="35" t="s">
        <v>455</v>
      </c>
      <c r="I50358" s="35">
        <v>76976</v>
      </c>
      <c r="J50358" s="35">
        <v>90</v>
      </c>
      <c r="K50358" s="35">
        <v>12</v>
      </c>
      <c r="L50358" s="36">
        <v>0.13333333333333333</v>
      </c>
      <c r="M50358" s="35" t="s">
        <v>455</v>
      </c>
      <c r="N50358" s="39">
        <v>490.1693803452979</v>
      </c>
      <c r="O50358" s="92">
        <v>45183</v>
      </c>
      <c r="P50358" s="92">
        <f t="shared" si="1785"/>
        <v>45165</v>
      </c>
      <c r="Q50358" s="92">
        <f t="shared" si="1786"/>
        <v>45178</v>
      </c>
    </row>
    <row r="50359" spans="1:17" x14ac:dyDescent="0.3">
      <c r="A50359" s="1" t="s">
        <v>656</v>
      </c>
      <c r="B50359" s="35" t="s">
        <v>446</v>
      </c>
      <c r="C50359" s="33">
        <v>11603.999977109999</v>
      </c>
      <c r="D50359" s="35">
        <v>2241</v>
      </c>
      <c r="E50359" s="35">
        <v>7</v>
      </c>
      <c r="F50359" s="34">
        <v>4.3088590226326948</v>
      </c>
      <c r="H50359" s="35" t="s">
        <v>459</v>
      </c>
      <c r="I50359" s="35">
        <v>38987</v>
      </c>
      <c r="J50359" s="35">
        <v>38</v>
      </c>
      <c r="K50359" s="35">
        <v>7</v>
      </c>
      <c r="L50359" s="36">
        <v>0.18421052631578946</v>
      </c>
      <c r="M50359" s="35" t="s">
        <v>474</v>
      </c>
      <c r="N50359" s="39">
        <v>327.47328572008479</v>
      </c>
      <c r="O50359" s="92">
        <v>45183</v>
      </c>
      <c r="P50359" s="92">
        <f t="shared" si="1785"/>
        <v>45165</v>
      </c>
      <c r="Q50359" s="92">
        <f t="shared" si="1786"/>
        <v>45178</v>
      </c>
    </row>
    <row r="50360" spans="1:17" x14ac:dyDescent="0.3">
      <c r="A50360" s="1" t="s">
        <v>655</v>
      </c>
      <c r="B50360" s="35" t="s">
        <v>453</v>
      </c>
      <c r="C50360" s="33">
        <v>814.00000548000003</v>
      </c>
      <c r="D50360" s="35">
        <v>114</v>
      </c>
      <c r="E50360" s="35" t="s">
        <v>487</v>
      </c>
      <c r="F50360" s="34">
        <v>8.7750087159337777</v>
      </c>
      <c r="H50360" s="35" t="s">
        <v>474</v>
      </c>
      <c r="I50360" s="35">
        <v>1769</v>
      </c>
      <c r="J50360" s="35">
        <v>4</v>
      </c>
      <c r="K50360" s="35">
        <v>1</v>
      </c>
      <c r="L50360" s="36">
        <v>0.25</v>
      </c>
      <c r="M50360" s="35" t="s">
        <v>474</v>
      </c>
      <c r="N50360" s="39">
        <v>491.4004880922916</v>
      </c>
      <c r="O50360" s="92">
        <v>45183</v>
      </c>
      <c r="P50360" s="92">
        <f t="shared" si="1785"/>
        <v>45165</v>
      </c>
      <c r="Q50360" s="92">
        <f t="shared" si="1786"/>
        <v>45178</v>
      </c>
    </row>
    <row r="50361" spans="1:17" x14ac:dyDescent="0.3">
      <c r="A50361" s="1" t="s">
        <v>654</v>
      </c>
      <c r="B50361" s="35" t="s">
        <v>441</v>
      </c>
      <c r="C50361" s="33">
        <v>1194.00000811</v>
      </c>
      <c r="D50361" s="35">
        <v>250</v>
      </c>
      <c r="E50361" s="35" t="s">
        <v>487</v>
      </c>
      <c r="F50361" s="34">
        <v>11.964584747639449</v>
      </c>
      <c r="H50361" s="35" t="s">
        <v>474</v>
      </c>
      <c r="I50361" s="35">
        <v>5394</v>
      </c>
      <c r="J50361" s="35">
        <v>6</v>
      </c>
      <c r="K50361" s="35">
        <v>2</v>
      </c>
      <c r="L50361" s="36">
        <v>0.33333333333333331</v>
      </c>
      <c r="M50361" s="35" t="s">
        <v>459</v>
      </c>
      <c r="N50361" s="39">
        <v>502.5125594008569</v>
      </c>
      <c r="O50361" s="92">
        <v>45183</v>
      </c>
      <c r="P50361" s="92">
        <f t="shared" si="1785"/>
        <v>45165</v>
      </c>
      <c r="Q50361" s="92">
        <f t="shared" si="1786"/>
        <v>45178</v>
      </c>
    </row>
    <row r="50362" spans="1:17" x14ac:dyDescent="0.3">
      <c r="A50362" s="1" t="s">
        <v>653</v>
      </c>
      <c r="B50362" s="35" t="s">
        <v>441</v>
      </c>
      <c r="C50362" s="33">
        <v>1725.99998665</v>
      </c>
      <c r="D50362" s="35">
        <v>396</v>
      </c>
      <c r="E50362" s="35" t="s">
        <v>487</v>
      </c>
      <c r="F50362" s="34">
        <v>4.1383877161672187</v>
      </c>
      <c r="H50362" s="35" t="s">
        <v>455</v>
      </c>
      <c r="I50362" s="35">
        <v>5930</v>
      </c>
      <c r="J50362" s="35">
        <v>4</v>
      </c>
      <c r="K50362" s="35">
        <v>1</v>
      </c>
      <c r="L50362" s="36">
        <v>0.25</v>
      </c>
      <c r="M50362" s="35" t="s">
        <v>455</v>
      </c>
      <c r="N50362" s="39">
        <v>231.74971210536424</v>
      </c>
      <c r="O50362" s="92">
        <v>45183</v>
      </c>
      <c r="P50362" s="92">
        <f t="shared" si="1785"/>
        <v>45165</v>
      </c>
      <c r="Q50362" s="92">
        <f t="shared" si="1786"/>
        <v>45178</v>
      </c>
    </row>
    <row r="50363" spans="1:17" x14ac:dyDescent="0.3">
      <c r="A50363" s="1" t="s">
        <v>652</v>
      </c>
      <c r="B50363" s="35" t="s">
        <v>453</v>
      </c>
      <c r="C50363" s="33">
        <v>43927.000061040002</v>
      </c>
      <c r="D50363" s="35">
        <v>15258</v>
      </c>
      <c r="E50363" s="35">
        <v>49</v>
      </c>
      <c r="F50363" s="34">
        <v>7.9677646894540386</v>
      </c>
      <c r="H50363" s="35" t="s">
        <v>474</v>
      </c>
      <c r="I50363" s="35">
        <v>291856</v>
      </c>
      <c r="J50363" s="35">
        <v>734</v>
      </c>
      <c r="K50363" s="35">
        <v>56</v>
      </c>
      <c r="L50363" s="36">
        <v>7.6294277929155316E-2</v>
      </c>
      <c r="M50363" s="35" t="s">
        <v>474</v>
      </c>
      <c r="N50363" s="39">
        <v>1670.9540805883614</v>
      </c>
      <c r="O50363" s="92">
        <v>45183</v>
      </c>
      <c r="P50363" s="92">
        <f t="shared" si="1785"/>
        <v>45165</v>
      </c>
      <c r="Q50363" s="92">
        <f t="shared" si="1786"/>
        <v>45178</v>
      </c>
    </row>
    <row r="50364" spans="1:17" x14ac:dyDescent="0.3">
      <c r="A50364" s="1" t="s">
        <v>651</v>
      </c>
      <c r="B50364" s="35" t="s">
        <v>447</v>
      </c>
      <c r="C50364" s="33">
        <v>633.00000477000003</v>
      </c>
      <c r="D50364" s="35">
        <v>88</v>
      </c>
      <c r="E50364" s="35">
        <v>0</v>
      </c>
      <c r="F50364" s="34">
        <v>0</v>
      </c>
      <c r="H50364" s="35" t="s">
        <v>459</v>
      </c>
      <c r="I50364" s="35">
        <v>2637</v>
      </c>
      <c r="J50364" s="35">
        <v>3</v>
      </c>
      <c r="K50364" s="35">
        <v>0</v>
      </c>
      <c r="L50364" s="36">
        <v>0</v>
      </c>
      <c r="M50364" s="35" t="s">
        <v>459</v>
      </c>
      <c r="N50364" s="39">
        <v>473.93364571775112</v>
      </c>
      <c r="O50364" s="92">
        <v>45183</v>
      </c>
      <c r="P50364" s="92">
        <f t="shared" si="1785"/>
        <v>45165</v>
      </c>
      <c r="Q50364" s="92">
        <f t="shared" si="1786"/>
        <v>45178</v>
      </c>
    </row>
    <row r="50365" spans="1:17" x14ac:dyDescent="0.3">
      <c r="A50365" s="1" t="s">
        <v>650</v>
      </c>
      <c r="B50365" s="35" t="s">
        <v>444</v>
      </c>
      <c r="C50365" s="33">
        <v>9945.0000152600005</v>
      </c>
      <c r="D50365" s="35">
        <v>2160</v>
      </c>
      <c r="E50365" s="35">
        <v>7</v>
      </c>
      <c r="F50365" s="34">
        <v>5.0276520787609877</v>
      </c>
      <c r="H50365" s="35" t="s">
        <v>459</v>
      </c>
      <c r="I50365" s="35">
        <v>39691</v>
      </c>
      <c r="J50365" s="35">
        <v>41</v>
      </c>
      <c r="K50365" s="35">
        <v>9</v>
      </c>
      <c r="L50365" s="36">
        <v>0.21951219512195122</v>
      </c>
      <c r="M50365" s="35" t="s">
        <v>474</v>
      </c>
      <c r="N50365" s="39">
        <v>412.26747045840096</v>
      </c>
      <c r="O50365" s="92">
        <v>45183</v>
      </c>
      <c r="P50365" s="92">
        <f t="shared" si="1785"/>
        <v>45165</v>
      </c>
      <c r="Q50365" s="92">
        <f t="shared" si="1786"/>
        <v>45178</v>
      </c>
    </row>
    <row r="50366" spans="1:17" x14ac:dyDescent="0.3">
      <c r="A50366" s="1" t="s">
        <v>443</v>
      </c>
      <c r="B50366" s="35" t="s">
        <v>443</v>
      </c>
      <c r="C50366" s="33">
        <v>61216.999511720001</v>
      </c>
      <c r="D50366" s="35">
        <v>17078</v>
      </c>
      <c r="E50366" s="35">
        <v>52</v>
      </c>
      <c r="F50366" s="34">
        <v>6.0674089614186553</v>
      </c>
      <c r="H50366" s="35" t="s">
        <v>455</v>
      </c>
      <c r="I50366" s="35">
        <v>299667</v>
      </c>
      <c r="J50366" s="35">
        <v>403</v>
      </c>
      <c r="K50366" s="35">
        <v>53</v>
      </c>
      <c r="L50366" s="36">
        <v>0.13151364764267989</v>
      </c>
      <c r="M50366" s="35" t="s">
        <v>455</v>
      </c>
      <c r="N50366" s="39">
        <v>658.31387231392421</v>
      </c>
      <c r="O50366" s="92">
        <v>45183</v>
      </c>
      <c r="P50366" s="92">
        <f t="shared" si="1785"/>
        <v>45165</v>
      </c>
      <c r="Q50366" s="92">
        <f t="shared" si="1786"/>
        <v>45178</v>
      </c>
    </row>
    <row r="50367" spans="1:17" x14ac:dyDescent="0.3">
      <c r="A50367" s="1" t="s">
        <v>649</v>
      </c>
      <c r="B50367" s="35" t="s">
        <v>443</v>
      </c>
      <c r="C50367" s="33">
        <v>2929.9999961899998</v>
      </c>
      <c r="D50367" s="35">
        <v>638</v>
      </c>
      <c r="E50367" s="35" t="s">
        <v>487</v>
      </c>
      <c r="F50367" s="34">
        <v>4.8756704110206792</v>
      </c>
      <c r="H50367" s="35" t="s">
        <v>459</v>
      </c>
      <c r="I50367" s="35">
        <v>11218</v>
      </c>
      <c r="J50367" s="35">
        <v>16</v>
      </c>
      <c r="K50367" s="35">
        <v>2</v>
      </c>
      <c r="L50367" s="36">
        <v>0.125</v>
      </c>
      <c r="M50367" s="35" t="s">
        <v>455</v>
      </c>
      <c r="N50367" s="39">
        <v>546.07508603431609</v>
      </c>
      <c r="O50367" s="92">
        <v>45183</v>
      </c>
      <c r="P50367" s="92">
        <f t="shared" si="1785"/>
        <v>45165</v>
      </c>
      <c r="Q50367" s="92">
        <f t="shared" si="1786"/>
        <v>45178</v>
      </c>
    </row>
    <row r="50368" spans="1:17" x14ac:dyDescent="0.3">
      <c r="A50368" s="1" t="s">
        <v>648</v>
      </c>
      <c r="B50368" s="35" t="s">
        <v>441</v>
      </c>
      <c r="C50368" s="33">
        <v>3494.9999961899998</v>
      </c>
      <c r="D50368" s="35">
        <v>631</v>
      </c>
      <c r="E50368" s="35" t="s">
        <v>487</v>
      </c>
      <c r="F50368" s="34">
        <v>4.087471903086568</v>
      </c>
      <c r="H50368" s="35" t="s">
        <v>474</v>
      </c>
      <c r="I50368" s="35">
        <v>16816</v>
      </c>
      <c r="J50368" s="35">
        <v>16</v>
      </c>
      <c r="K50368" s="35">
        <v>2</v>
      </c>
      <c r="L50368" s="36">
        <v>0.125</v>
      </c>
      <c r="M50368" s="35" t="s">
        <v>474</v>
      </c>
      <c r="N50368" s="39">
        <v>457.79685314569559</v>
      </c>
      <c r="O50368" s="92">
        <v>45183</v>
      </c>
      <c r="P50368" s="92">
        <f t="shared" si="1785"/>
        <v>45165</v>
      </c>
      <c r="Q50368" s="92">
        <f t="shared" si="1786"/>
        <v>45178</v>
      </c>
    </row>
    <row r="50369" spans="1:17" x14ac:dyDescent="0.3">
      <c r="A50369" s="1" t="s">
        <v>647</v>
      </c>
      <c r="B50369" s="35" t="s">
        <v>454</v>
      </c>
      <c r="C50369" s="33">
        <v>3664.00000572</v>
      </c>
      <c r="D50369" s="35">
        <v>523</v>
      </c>
      <c r="E50369" s="35">
        <v>0</v>
      </c>
      <c r="F50369" s="34">
        <v>0</v>
      </c>
      <c r="H50369" s="35" t="s">
        <v>455</v>
      </c>
      <c r="I50369" s="35">
        <v>16256</v>
      </c>
      <c r="J50369" s="35">
        <v>21</v>
      </c>
      <c r="K50369" s="35">
        <v>0</v>
      </c>
      <c r="L50369" s="36">
        <v>0</v>
      </c>
      <c r="M50369" s="35" t="s">
        <v>455</v>
      </c>
      <c r="N50369" s="39">
        <v>573.14410390873797</v>
      </c>
      <c r="O50369" s="92">
        <v>45183</v>
      </c>
      <c r="P50369" s="92">
        <f t="shared" si="1785"/>
        <v>45165</v>
      </c>
      <c r="Q50369" s="92">
        <f t="shared" si="1786"/>
        <v>45178</v>
      </c>
    </row>
    <row r="50370" spans="1:17" x14ac:dyDescent="0.3">
      <c r="A50370" s="1" t="s">
        <v>646</v>
      </c>
      <c r="B50370" s="35" t="s">
        <v>444</v>
      </c>
      <c r="C50370" s="33">
        <v>101635.99993897</v>
      </c>
      <c r="D50370" s="35">
        <v>24557</v>
      </c>
      <c r="E50370" s="35">
        <v>69</v>
      </c>
      <c r="F50370" s="34">
        <v>4.8492378994951784</v>
      </c>
      <c r="H50370" s="35" t="s">
        <v>474</v>
      </c>
      <c r="I50370" s="35">
        <v>541481</v>
      </c>
      <c r="J50370" s="35">
        <v>446</v>
      </c>
      <c r="K50370" s="35">
        <v>73</v>
      </c>
      <c r="L50370" s="36">
        <v>0.16367713004484305</v>
      </c>
      <c r="M50370" s="35" t="s">
        <v>474</v>
      </c>
      <c r="N50370" s="39">
        <v>438.82089049924474</v>
      </c>
      <c r="O50370" s="92">
        <v>45183</v>
      </c>
      <c r="P50370" s="92">
        <f t="shared" si="1785"/>
        <v>45165</v>
      </c>
      <c r="Q50370" s="92">
        <f t="shared" si="1786"/>
        <v>45178</v>
      </c>
    </row>
    <row r="50371" spans="1:17" x14ac:dyDescent="0.3">
      <c r="A50371" s="1" t="s">
        <v>645</v>
      </c>
      <c r="B50371" s="35" t="s">
        <v>444</v>
      </c>
      <c r="C50371" s="33">
        <v>34984.000183110002</v>
      </c>
      <c r="D50371" s="35">
        <v>12125</v>
      </c>
      <c r="E50371" s="35">
        <v>38</v>
      </c>
      <c r="F50371" s="34">
        <v>7.7586488111103735</v>
      </c>
      <c r="H50371" s="35" t="s">
        <v>474</v>
      </c>
      <c r="I50371" s="35">
        <v>230720</v>
      </c>
      <c r="J50371" s="35">
        <v>190</v>
      </c>
      <c r="K50371" s="35">
        <v>47</v>
      </c>
      <c r="L50371" s="36">
        <v>0.24736842105263157</v>
      </c>
      <c r="M50371" s="35" t="s">
        <v>474</v>
      </c>
      <c r="N50371" s="39">
        <v>543.10541677772608</v>
      </c>
      <c r="O50371" s="92">
        <v>45183</v>
      </c>
      <c r="P50371" s="92">
        <f t="shared" si="1785"/>
        <v>45165</v>
      </c>
      <c r="Q50371" s="92">
        <f t="shared" si="1786"/>
        <v>45178</v>
      </c>
    </row>
    <row r="50372" spans="1:17" x14ac:dyDescent="0.3">
      <c r="A50372" s="1" t="s">
        <v>644</v>
      </c>
      <c r="B50372" s="35" t="s">
        <v>452</v>
      </c>
      <c r="C50372" s="33">
        <v>15141.99993896</v>
      </c>
      <c r="D50372" s="35">
        <v>4715</v>
      </c>
      <c r="E50372" s="35">
        <v>6</v>
      </c>
      <c r="F50372" s="34">
        <v>2.8303488990825092</v>
      </c>
      <c r="H50372" s="35" t="s">
        <v>474</v>
      </c>
      <c r="I50372" s="35">
        <v>75415</v>
      </c>
      <c r="J50372" s="35">
        <v>37</v>
      </c>
      <c r="K50372" s="35">
        <v>6</v>
      </c>
      <c r="L50372" s="36">
        <v>0.16216216216216217</v>
      </c>
      <c r="M50372" s="35" t="s">
        <v>474</v>
      </c>
      <c r="N50372" s="39">
        <v>244.35345495412329</v>
      </c>
      <c r="O50372" s="92">
        <v>45183</v>
      </c>
      <c r="P50372" s="92">
        <f t="shared" si="1785"/>
        <v>45165</v>
      </c>
      <c r="Q50372" s="92">
        <f t="shared" si="1786"/>
        <v>45178</v>
      </c>
    </row>
    <row r="50373" spans="1:17" x14ac:dyDescent="0.3">
      <c r="A50373" s="1" t="s">
        <v>643</v>
      </c>
      <c r="B50373" s="35" t="s">
        <v>446</v>
      </c>
      <c r="C50373" s="33">
        <v>25517.999816889998</v>
      </c>
      <c r="D50373" s="35">
        <v>6861</v>
      </c>
      <c r="E50373" s="35">
        <v>15</v>
      </c>
      <c r="F50373" s="34">
        <v>4.1987169022526922</v>
      </c>
      <c r="H50373" s="35" t="s">
        <v>455</v>
      </c>
      <c r="I50373" s="35">
        <v>140127</v>
      </c>
      <c r="J50373" s="35">
        <v>130</v>
      </c>
      <c r="K50373" s="35">
        <v>15</v>
      </c>
      <c r="L50373" s="36">
        <v>0.11538461538461539</v>
      </c>
      <c r="M50373" s="35" t="s">
        <v>455</v>
      </c>
      <c r="N50373" s="39">
        <v>509.44431747332669</v>
      </c>
      <c r="O50373" s="92">
        <v>45183</v>
      </c>
      <c r="P50373" s="92">
        <f t="shared" si="1785"/>
        <v>45165</v>
      </c>
      <c r="Q50373" s="92">
        <f t="shared" si="1786"/>
        <v>45178</v>
      </c>
    </row>
    <row r="50374" spans="1:17" x14ac:dyDescent="0.3">
      <c r="A50374" s="1" t="s">
        <v>642</v>
      </c>
      <c r="B50374" s="35" t="s">
        <v>452</v>
      </c>
      <c r="C50374" s="33">
        <v>12501.999961850001</v>
      </c>
      <c r="D50374" s="35">
        <v>3018</v>
      </c>
      <c r="E50374" s="35" t="s">
        <v>487</v>
      </c>
      <c r="F50374" s="34">
        <v>1.1426743184536323</v>
      </c>
      <c r="H50374" s="35" t="s">
        <v>474</v>
      </c>
      <c r="I50374" s="35">
        <v>40577</v>
      </c>
      <c r="J50374" s="35">
        <v>21</v>
      </c>
      <c r="K50374" s="35">
        <v>2</v>
      </c>
      <c r="L50374" s="36">
        <v>9.5238095238095233E-2</v>
      </c>
      <c r="M50374" s="35" t="s">
        <v>474</v>
      </c>
      <c r="N50374" s="39">
        <v>167.97312481268395</v>
      </c>
      <c r="O50374" s="92">
        <v>45183</v>
      </c>
      <c r="P50374" s="92">
        <f t="shared" si="1785"/>
        <v>45165</v>
      </c>
      <c r="Q50374" s="92">
        <f t="shared" si="1786"/>
        <v>45178</v>
      </c>
    </row>
    <row r="50375" spans="1:17" x14ac:dyDescent="0.3">
      <c r="A50375" s="1" t="s">
        <v>641</v>
      </c>
      <c r="B50375" s="35" t="s">
        <v>442</v>
      </c>
      <c r="C50375" s="33">
        <v>62185.999969479999</v>
      </c>
      <c r="D50375" s="35">
        <v>25780</v>
      </c>
      <c r="E50375" s="35">
        <v>43</v>
      </c>
      <c r="F50375" s="34">
        <v>4.9390997538609733</v>
      </c>
      <c r="H50375" s="35" t="s">
        <v>474</v>
      </c>
      <c r="I50375" s="35">
        <v>392516</v>
      </c>
      <c r="J50375" s="35">
        <v>463</v>
      </c>
      <c r="K50375" s="35">
        <v>46</v>
      </c>
      <c r="L50375" s="36">
        <v>9.9352051835853133E-2</v>
      </c>
      <c r="M50375" s="35" t="s">
        <v>455</v>
      </c>
      <c r="N50375" s="39">
        <v>744.54057219829838</v>
      </c>
      <c r="O50375" s="92">
        <v>45183</v>
      </c>
      <c r="P50375" s="92">
        <f t="shared" si="1785"/>
        <v>45165</v>
      </c>
      <c r="Q50375" s="92">
        <f t="shared" si="1786"/>
        <v>45178</v>
      </c>
    </row>
    <row r="50376" spans="1:17" x14ac:dyDescent="0.3">
      <c r="A50376" s="1" t="s">
        <v>640</v>
      </c>
      <c r="B50376" s="35" t="s">
        <v>453</v>
      </c>
      <c r="C50376" s="33">
        <v>1407.00001335</v>
      </c>
      <c r="D50376" s="35">
        <v>254</v>
      </c>
      <c r="E50376" s="35" t="s">
        <v>487</v>
      </c>
      <c r="F50376" s="34">
        <v>5.0766574805144034</v>
      </c>
      <c r="H50376" s="35" t="s">
        <v>459</v>
      </c>
      <c r="I50376" s="35">
        <v>6067</v>
      </c>
      <c r="J50376" s="35">
        <v>14</v>
      </c>
      <c r="K50376" s="35">
        <v>1</v>
      </c>
      <c r="L50376" s="36">
        <v>7.1428571428571425E-2</v>
      </c>
      <c r="M50376" s="35" t="s">
        <v>459</v>
      </c>
      <c r="N50376" s="39">
        <v>995.02486618082298</v>
      </c>
      <c r="O50376" s="92">
        <v>45183</v>
      </c>
      <c r="P50376" s="92">
        <f t="shared" si="1785"/>
        <v>45165</v>
      </c>
      <c r="Q50376" s="92">
        <f t="shared" si="1786"/>
        <v>45178</v>
      </c>
    </row>
    <row r="50377" spans="1:17" x14ac:dyDescent="0.3">
      <c r="A50377" s="1" t="s">
        <v>639</v>
      </c>
      <c r="B50377" s="35" t="s">
        <v>443</v>
      </c>
      <c r="C50377" s="33">
        <v>5716.9999923699997</v>
      </c>
      <c r="D50377" s="35">
        <v>1652</v>
      </c>
      <c r="E50377" s="35" t="s">
        <v>487</v>
      </c>
      <c r="F50377" s="34">
        <v>2.4988130671296536</v>
      </c>
      <c r="H50377" s="35" t="s">
        <v>474</v>
      </c>
      <c r="I50377" s="35">
        <v>25082</v>
      </c>
      <c r="J50377" s="35">
        <v>19</v>
      </c>
      <c r="K50377" s="35">
        <v>2</v>
      </c>
      <c r="L50377" s="36">
        <v>0.10526315789473684</v>
      </c>
      <c r="M50377" s="35" t="s">
        <v>474</v>
      </c>
      <c r="N50377" s="39">
        <v>332.34213792824391</v>
      </c>
      <c r="O50377" s="92">
        <v>45183</v>
      </c>
      <c r="P50377" s="92">
        <f t="shared" si="1785"/>
        <v>45165</v>
      </c>
      <c r="Q50377" s="92">
        <f t="shared" si="1786"/>
        <v>45178</v>
      </c>
    </row>
    <row r="50378" spans="1:17" x14ac:dyDescent="0.3">
      <c r="A50378" s="1" t="s">
        <v>638</v>
      </c>
      <c r="B50378" s="35" t="s">
        <v>443</v>
      </c>
      <c r="C50378" s="33">
        <v>17802.999961850001</v>
      </c>
      <c r="D50378" s="35">
        <v>5301</v>
      </c>
      <c r="E50378" s="35">
        <v>11</v>
      </c>
      <c r="F50378" s="34">
        <v>4.413381381778299</v>
      </c>
      <c r="H50378" s="35" t="s">
        <v>455</v>
      </c>
      <c r="I50378" s="35">
        <v>94676</v>
      </c>
      <c r="J50378" s="35">
        <v>117</v>
      </c>
      <c r="K50378" s="35">
        <v>15</v>
      </c>
      <c r="L50378" s="36">
        <v>0.12820512820512819</v>
      </c>
      <c r="M50378" s="35" t="s">
        <v>455</v>
      </c>
      <c r="N50378" s="39">
        <v>657.19260939571416</v>
      </c>
      <c r="O50378" s="92">
        <v>45183</v>
      </c>
      <c r="P50378" s="92">
        <f t="shared" si="1785"/>
        <v>45165</v>
      </c>
      <c r="Q50378" s="92">
        <f t="shared" si="1786"/>
        <v>45178</v>
      </c>
    </row>
    <row r="50379" spans="1:17" x14ac:dyDescent="0.3">
      <c r="A50379" s="1" t="s">
        <v>637</v>
      </c>
      <c r="B50379" s="35" t="s">
        <v>450</v>
      </c>
      <c r="C50379" s="33">
        <v>6992.0000152599996</v>
      </c>
      <c r="D50379" s="35">
        <v>1293</v>
      </c>
      <c r="E50379" s="35" t="s">
        <v>487</v>
      </c>
      <c r="F50379" s="34">
        <v>2.0431513521933349</v>
      </c>
      <c r="H50379" s="35" t="s">
        <v>459</v>
      </c>
      <c r="I50379" s="35">
        <v>29199</v>
      </c>
      <c r="J50379" s="35">
        <v>33</v>
      </c>
      <c r="K50379" s="35">
        <v>2</v>
      </c>
      <c r="L50379" s="36">
        <v>6.0606060606060608E-2</v>
      </c>
      <c r="M50379" s="35" t="s">
        <v>455</v>
      </c>
      <c r="N50379" s="39">
        <v>471.96796235666039</v>
      </c>
      <c r="O50379" s="92">
        <v>45183</v>
      </c>
      <c r="P50379" s="92">
        <f t="shared" si="1785"/>
        <v>45165</v>
      </c>
      <c r="Q50379" s="92">
        <f t="shared" si="1786"/>
        <v>45178</v>
      </c>
    </row>
    <row r="50380" spans="1:17" x14ac:dyDescent="0.3">
      <c r="A50380" s="1" t="s">
        <v>636</v>
      </c>
      <c r="B50380" s="35" t="s">
        <v>449</v>
      </c>
      <c r="C50380" s="33">
        <v>424</v>
      </c>
      <c r="D50380" s="35">
        <v>81</v>
      </c>
      <c r="E50380" s="35">
        <v>0</v>
      </c>
      <c r="F50380" s="34">
        <v>0</v>
      </c>
      <c r="H50380" s="35" t="s">
        <v>459</v>
      </c>
      <c r="I50380" s="35">
        <v>1921</v>
      </c>
      <c r="J50380" s="35">
        <v>1</v>
      </c>
      <c r="K50380" s="35">
        <v>0</v>
      </c>
      <c r="L50380" s="36">
        <v>0</v>
      </c>
      <c r="M50380" s="35" t="s">
        <v>459</v>
      </c>
      <c r="N50380" s="39">
        <v>235.84905660377356</v>
      </c>
      <c r="O50380" s="92">
        <v>45183</v>
      </c>
      <c r="P50380" s="92">
        <f t="shared" si="1785"/>
        <v>45165</v>
      </c>
      <c r="Q50380" s="92">
        <f t="shared" si="1786"/>
        <v>45178</v>
      </c>
    </row>
    <row r="50381" spans="1:17" x14ac:dyDescent="0.3">
      <c r="A50381" s="1" t="s">
        <v>635</v>
      </c>
      <c r="B50381" s="35" t="s">
        <v>450</v>
      </c>
      <c r="C50381" s="33">
        <v>6161.0000343299998</v>
      </c>
      <c r="D50381" s="35">
        <v>1271</v>
      </c>
      <c r="E50381" s="35" t="s">
        <v>487</v>
      </c>
      <c r="F50381" s="34">
        <v>3.4780995470164373</v>
      </c>
      <c r="H50381" s="35" t="s">
        <v>459</v>
      </c>
      <c r="I50381" s="35">
        <v>30783</v>
      </c>
      <c r="J50381" s="35">
        <v>23</v>
      </c>
      <c r="K50381" s="35">
        <v>3</v>
      </c>
      <c r="L50381" s="36">
        <v>0.13043478260869565</v>
      </c>
      <c r="M50381" s="35" t="s">
        <v>459</v>
      </c>
      <c r="N50381" s="39">
        <v>373.31601804643094</v>
      </c>
      <c r="O50381" s="92">
        <v>45183</v>
      </c>
      <c r="P50381" s="92">
        <f t="shared" si="1785"/>
        <v>45165</v>
      </c>
      <c r="Q50381" s="92">
        <f t="shared" si="1786"/>
        <v>45178</v>
      </c>
    </row>
    <row r="50382" spans="1:17" x14ac:dyDescent="0.3">
      <c r="A50382" s="1" t="s">
        <v>634</v>
      </c>
      <c r="B50382" s="35" t="s">
        <v>441</v>
      </c>
      <c r="C50382" s="33">
        <v>1249.99999523</v>
      </c>
      <c r="D50382" s="35">
        <v>270</v>
      </c>
      <c r="E50382" s="35">
        <v>0</v>
      </c>
      <c r="F50382" s="34">
        <v>0</v>
      </c>
      <c r="H50382" s="35" t="s">
        <v>459</v>
      </c>
      <c r="I50382" s="35">
        <v>5395</v>
      </c>
      <c r="J50382" s="35">
        <v>3</v>
      </c>
      <c r="K50382" s="35">
        <v>0</v>
      </c>
      <c r="L50382" s="36">
        <v>0</v>
      </c>
      <c r="M50382" s="35" t="s">
        <v>459</v>
      </c>
      <c r="N50382" s="39">
        <v>240.00000091583999</v>
      </c>
      <c r="O50382" s="92">
        <v>45183</v>
      </c>
      <c r="P50382" s="92">
        <f t="shared" si="1785"/>
        <v>45165</v>
      </c>
      <c r="Q50382" s="92">
        <f t="shared" si="1786"/>
        <v>45178</v>
      </c>
    </row>
    <row r="50383" spans="1:17" x14ac:dyDescent="0.3">
      <c r="A50383" s="1" t="s">
        <v>633</v>
      </c>
      <c r="B50383" s="35" t="s">
        <v>448</v>
      </c>
      <c r="C50383" s="33">
        <v>1643.00000477</v>
      </c>
      <c r="D50383" s="35">
        <v>481</v>
      </c>
      <c r="E50383" s="35">
        <v>0</v>
      </c>
      <c r="F50383" s="34">
        <v>0</v>
      </c>
      <c r="H50383" s="35" t="s">
        <v>459</v>
      </c>
      <c r="I50383" s="35">
        <v>7654</v>
      </c>
      <c r="J50383" s="35">
        <v>12</v>
      </c>
      <c r="K50383" s="35">
        <v>0</v>
      </c>
      <c r="L50383" s="36">
        <v>0</v>
      </c>
      <c r="M50383" s="35" t="s">
        <v>459</v>
      </c>
      <c r="N50383" s="39">
        <v>730.37126994286609</v>
      </c>
      <c r="O50383" s="92">
        <v>45183</v>
      </c>
      <c r="P50383" s="92">
        <f t="shared" si="1785"/>
        <v>45165</v>
      </c>
      <c r="Q50383" s="92">
        <f t="shared" si="1786"/>
        <v>45178</v>
      </c>
    </row>
    <row r="50384" spans="1:17" x14ac:dyDescent="0.3">
      <c r="A50384" s="1" t="s">
        <v>632</v>
      </c>
      <c r="B50384" s="35" t="s">
        <v>441</v>
      </c>
      <c r="C50384" s="33">
        <v>9049.0000343299998</v>
      </c>
      <c r="D50384" s="35">
        <v>2367</v>
      </c>
      <c r="E50384" s="35">
        <v>9</v>
      </c>
      <c r="F50384" s="34">
        <v>7.1041788089101363</v>
      </c>
      <c r="H50384" s="35" t="s">
        <v>459</v>
      </c>
      <c r="I50384" s="35">
        <v>46897</v>
      </c>
      <c r="J50384" s="35">
        <v>46</v>
      </c>
      <c r="K50384" s="35">
        <v>10</v>
      </c>
      <c r="L50384" s="36">
        <v>0.21739130434782608</v>
      </c>
      <c r="M50384" s="35" t="s">
        <v>455</v>
      </c>
      <c r="N50384" s="39">
        <v>508.34346143756983</v>
      </c>
      <c r="O50384" s="92">
        <v>45183</v>
      </c>
      <c r="P50384" s="92">
        <f t="shared" si="1785"/>
        <v>45165</v>
      </c>
      <c r="Q50384" s="92">
        <f t="shared" si="1786"/>
        <v>45178</v>
      </c>
    </row>
    <row r="50385" spans="1:17" x14ac:dyDescent="0.3">
      <c r="A50385" s="1" t="s">
        <v>631</v>
      </c>
      <c r="B50385" s="35" t="s">
        <v>450</v>
      </c>
      <c r="C50385" s="33">
        <v>44479.999847409999</v>
      </c>
      <c r="D50385" s="35">
        <v>14625</v>
      </c>
      <c r="E50385" s="35">
        <v>29</v>
      </c>
      <c r="F50385" s="34">
        <v>4.6569887107344226</v>
      </c>
      <c r="H50385" s="35" t="s">
        <v>474</v>
      </c>
      <c r="I50385" s="35">
        <v>322809</v>
      </c>
      <c r="J50385" s="35">
        <v>329</v>
      </c>
      <c r="K50385" s="35">
        <v>35</v>
      </c>
      <c r="L50385" s="36">
        <v>0.10638297872340426</v>
      </c>
      <c r="M50385" s="35" t="s">
        <v>474</v>
      </c>
      <c r="N50385" s="39">
        <v>739.65827591871528</v>
      </c>
      <c r="O50385" s="92">
        <v>45183</v>
      </c>
      <c r="P50385" s="92">
        <f t="shared" ref="P50385:P50448" si="1787">O50385-18</f>
        <v>45165</v>
      </c>
      <c r="Q50385" s="92">
        <f t="shared" ref="Q50385:Q50448" si="1788">O50385-5</f>
        <v>45178</v>
      </c>
    </row>
    <row r="50386" spans="1:17" x14ac:dyDescent="0.3">
      <c r="A50386" s="1" t="s">
        <v>630</v>
      </c>
      <c r="B50386" s="35" t="s">
        <v>450</v>
      </c>
      <c r="C50386" s="33">
        <v>9236.0000419600001</v>
      </c>
      <c r="D50386" s="35">
        <v>1844</v>
      </c>
      <c r="E50386" s="35">
        <v>5</v>
      </c>
      <c r="F50386" s="34">
        <v>3.8668563828532285</v>
      </c>
      <c r="H50386" s="35" t="s">
        <v>474</v>
      </c>
      <c r="I50386" s="35">
        <v>31395</v>
      </c>
      <c r="J50386" s="35">
        <v>49</v>
      </c>
      <c r="K50386" s="35">
        <v>5</v>
      </c>
      <c r="L50386" s="36">
        <v>0.10204081632653061</v>
      </c>
      <c r="M50386" s="35" t="s">
        <v>474</v>
      </c>
      <c r="N50386" s="39">
        <v>530.53269572746296</v>
      </c>
      <c r="O50386" s="92">
        <v>45183</v>
      </c>
      <c r="P50386" s="92">
        <f t="shared" si="1787"/>
        <v>45165</v>
      </c>
      <c r="Q50386" s="92">
        <f t="shared" si="1788"/>
        <v>45178</v>
      </c>
    </row>
    <row r="50387" spans="1:17" x14ac:dyDescent="0.3">
      <c r="A50387" s="1" t="s">
        <v>629</v>
      </c>
      <c r="B50387" s="35" t="s">
        <v>453</v>
      </c>
      <c r="C50387" s="33">
        <v>988.99998713000002</v>
      </c>
      <c r="D50387" s="35">
        <v>237</v>
      </c>
      <c r="E50387" s="35" t="s">
        <v>487</v>
      </c>
      <c r="F50387" s="34">
        <v>7.2223025640123124</v>
      </c>
      <c r="H50387" s="35" t="s">
        <v>474</v>
      </c>
      <c r="I50387" s="35">
        <v>6249</v>
      </c>
      <c r="J50387" s="35">
        <v>9</v>
      </c>
      <c r="K50387" s="35">
        <v>1</v>
      </c>
      <c r="L50387" s="36">
        <v>0.1111111111111111</v>
      </c>
      <c r="M50387" s="35" t="s">
        <v>474</v>
      </c>
      <c r="N50387" s="39">
        <v>910.01012306555128</v>
      </c>
      <c r="O50387" s="92">
        <v>45183</v>
      </c>
      <c r="P50387" s="92">
        <f t="shared" si="1787"/>
        <v>45165</v>
      </c>
      <c r="Q50387" s="92">
        <f t="shared" si="1788"/>
        <v>45178</v>
      </c>
    </row>
    <row r="50388" spans="1:17" x14ac:dyDescent="0.3">
      <c r="A50388" s="1" t="s">
        <v>628</v>
      </c>
      <c r="B50388" s="35" t="s">
        <v>454</v>
      </c>
      <c r="C50388" s="33">
        <v>20259.000030520001</v>
      </c>
      <c r="D50388" s="35">
        <v>4771</v>
      </c>
      <c r="E50388" s="35">
        <v>24</v>
      </c>
      <c r="F50388" s="34">
        <v>8.4618476316854636</v>
      </c>
      <c r="H50388" s="35" t="s">
        <v>455</v>
      </c>
      <c r="I50388" s="35">
        <v>85193</v>
      </c>
      <c r="J50388" s="35">
        <v>220</v>
      </c>
      <c r="K50388" s="35">
        <v>26</v>
      </c>
      <c r="L50388" s="36">
        <v>0.11818181818181818</v>
      </c>
      <c r="M50388" s="35" t="s">
        <v>455</v>
      </c>
      <c r="N50388" s="39">
        <v>1085.937112732968</v>
      </c>
      <c r="O50388" s="92">
        <v>45183</v>
      </c>
      <c r="P50388" s="92">
        <f t="shared" si="1787"/>
        <v>45165</v>
      </c>
      <c r="Q50388" s="92">
        <f t="shared" si="1788"/>
        <v>45178</v>
      </c>
    </row>
    <row r="50389" spans="1:17" x14ac:dyDescent="0.3">
      <c r="A50389" s="1" t="s">
        <v>627</v>
      </c>
      <c r="B50389" s="35" t="s">
        <v>450</v>
      </c>
      <c r="C50389" s="33">
        <v>28618.999954219998</v>
      </c>
      <c r="D50389" s="35">
        <v>10797</v>
      </c>
      <c r="E50389" s="35">
        <v>43</v>
      </c>
      <c r="F50389" s="34">
        <v>10.732131019049376</v>
      </c>
      <c r="H50389" s="35" t="s">
        <v>474</v>
      </c>
      <c r="I50389" s="35">
        <v>178769</v>
      </c>
      <c r="J50389" s="35">
        <v>240</v>
      </c>
      <c r="K50389" s="35">
        <v>49</v>
      </c>
      <c r="L50389" s="36">
        <v>0.20416666666666666</v>
      </c>
      <c r="M50389" s="35" t="s">
        <v>455</v>
      </c>
      <c r="N50389" s="39">
        <v>838.60372613967229</v>
      </c>
      <c r="O50389" s="92">
        <v>45183</v>
      </c>
      <c r="P50389" s="92">
        <f t="shared" si="1787"/>
        <v>45165</v>
      </c>
      <c r="Q50389" s="92">
        <f t="shared" si="1788"/>
        <v>45178</v>
      </c>
    </row>
    <row r="50390" spans="1:17" x14ac:dyDescent="0.3">
      <c r="A50390" s="1" t="s">
        <v>626</v>
      </c>
      <c r="B50390" s="35" t="s">
        <v>453</v>
      </c>
      <c r="C50390" s="33">
        <v>644.99999857</v>
      </c>
      <c r="D50390" s="35">
        <v>150</v>
      </c>
      <c r="E50390" s="35">
        <v>0</v>
      </c>
      <c r="F50390" s="34">
        <v>0</v>
      </c>
      <c r="H50390" s="35" t="s">
        <v>455</v>
      </c>
      <c r="I50390" s="35">
        <v>2971</v>
      </c>
      <c r="J50390" s="35">
        <v>6</v>
      </c>
      <c r="K50390" s="35">
        <v>0</v>
      </c>
      <c r="L50390" s="36">
        <v>0</v>
      </c>
      <c r="M50390" s="35" t="s">
        <v>455</v>
      </c>
      <c r="N50390" s="39">
        <v>930.23256020191104</v>
      </c>
      <c r="O50390" s="92">
        <v>45183</v>
      </c>
      <c r="P50390" s="92">
        <f t="shared" si="1787"/>
        <v>45165</v>
      </c>
      <c r="Q50390" s="92">
        <f t="shared" si="1788"/>
        <v>45178</v>
      </c>
    </row>
    <row r="50391" spans="1:17" x14ac:dyDescent="0.3">
      <c r="A50391" s="1" t="s">
        <v>625</v>
      </c>
      <c r="B50391" s="35" t="s">
        <v>443</v>
      </c>
      <c r="C50391" s="33">
        <v>19063.000045780002</v>
      </c>
      <c r="D50391" s="35">
        <v>3875</v>
      </c>
      <c r="E50391" s="35">
        <v>10</v>
      </c>
      <c r="F50391" s="34">
        <v>3.7469743092396235</v>
      </c>
      <c r="H50391" s="35" t="s">
        <v>455</v>
      </c>
      <c r="I50391" s="35">
        <v>84101</v>
      </c>
      <c r="J50391" s="35">
        <v>68</v>
      </c>
      <c r="K50391" s="35">
        <v>12</v>
      </c>
      <c r="L50391" s="36">
        <v>0.17647058823529413</v>
      </c>
      <c r="M50391" s="35" t="s">
        <v>455</v>
      </c>
      <c r="N50391" s="39">
        <v>356.71195423961211</v>
      </c>
      <c r="O50391" s="92">
        <v>45183</v>
      </c>
      <c r="P50391" s="92">
        <f t="shared" si="1787"/>
        <v>45165</v>
      </c>
      <c r="Q50391" s="92">
        <f t="shared" si="1788"/>
        <v>45178</v>
      </c>
    </row>
    <row r="50392" spans="1:17" x14ac:dyDescent="0.3">
      <c r="A50392" s="1" t="s">
        <v>624</v>
      </c>
      <c r="B50392" s="35" t="s">
        <v>452</v>
      </c>
      <c r="C50392" s="33">
        <v>15531.000015260001</v>
      </c>
      <c r="D50392" s="35">
        <v>3744</v>
      </c>
      <c r="E50392" s="35" t="s">
        <v>487</v>
      </c>
      <c r="F50392" s="34">
        <v>1.8396386931527708</v>
      </c>
      <c r="H50392" s="35" t="s">
        <v>455</v>
      </c>
      <c r="I50392" s="35">
        <v>45101</v>
      </c>
      <c r="J50392" s="35">
        <v>31</v>
      </c>
      <c r="K50392" s="35">
        <v>5</v>
      </c>
      <c r="L50392" s="36">
        <v>0.16129032258064516</v>
      </c>
      <c r="M50392" s="35" t="s">
        <v>455</v>
      </c>
      <c r="N50392" s="39">
        <v>199.60079820707566</v>
      </c>
      <c r="O50392" s="92">
        <v>45183</v>
      </c>
      <c r="P50392" s="92">
        <f t="shared" si="1787"/>
        <v>45165</v>
      </c>
      <c r="Q50392" s="92">
        <f t="shared" si="1788"/>
        <v>45178</v>
      </c>
    </row>
    <row r="50393" spans="1:17" x14ac:dyDescent="0.3">
      <c r="A50393" s="1" t="s">
        <v>623</v>
      </c>
      <c r="B50393" s="35" t="s">
        <v>444</v>
      </c>
      <c r="C50393" s="33">
        <v>18575</v>
      </c>
      <c r="D50393" s="35">
        <v>3910</v>
      </c>
      <c r="E50393" s="35">
        <v>8</v>
      </c>
      <c r="F50393" s="34">
        <v>3.0763314747164006</v>
      </c>
      <c r="H50393" s="35" t="s">
        <v>474</v>
      </c>
      <c r="I50393" s="35">
        <v>101593</v>
      </c>
      <c r="J50393" s="35">
        <v>68</v>
      </c>
      <c r="K50393" s="35">
        <v>8</v>
      </c>
      <c r="L50393" s="36">
        <v>0.11764705882352941</v>
      </c>
      <c r="M50393" s="35" t="s">
        <v>474</v>
      </c>
      <c r="N50393" s="39">
        <v>366.08344549125167</v>
      </c>
      <c r="O50393" s="92">
        <v>45183</v>
      </c>
      <c r="P50393" s="92">
        <f t="shared" si="1787"/>
        <v>45165</v>
      </c>
      <c r="Q50393" s="92">
        <f t="shared" si="1788"/>
        <v>45178</v>
      </c>
    </row>
    <row r="50394" spans="1:17" x14ac:dyDescent="0.3">
      <c r="A50394" s="1" t="s">
        <v>622</v>
      </c>
      <c r="B50394" s="35" t="s">
        <v>453</v>
      </c>
      <c r="C50394" s="33">
        <v>3327.0000343299998</v>
      </c>
      <c r="D50394" s="35">
        <v>719</v>
      </c>
      <c r="E50394" s="35" t="s">
        <v>487</v>
      </c>
      <c r="F50394" s="34">
        <v>2.1469362997153052</v>
      </c>
      <c r="H50394" s="35" t="s">
        <v>459</v>
      </c>
      <c r="I50394" s="35">
        <v>29246</v>
      </c>
      <c r="J50394" s="35">
        <v>23</v>
      </c>
      <c r="K50394" s="35">
        <v>2</v>
      </c>
      <c r="L50394" s="36">
        <v>8.6956521739130432E-2</v>
      </c>
      <c r="M50394" s="35" t="s">
        <v>474</v>
      </c>
      <c r="N50394" s="39">
        <v>691.31348850832819</v>
      </c>
      <c r="O50394" s="92">
        <v>45183</v>
      </c>
      <c r="P50394" s="92">
        <f t="shared" si="1787"/>
        <v>45165</v>
      </c>
      <c r="Q50394" s="92">
        <f t="shared" si="1788"/>
        <v>45178</v>
      </c>
    </row>
    <row r="50395" spans="1:17" x14ac:dyDescent="0.3">
      <c r="A50395" s="1" t="s">
        <v>621</v>
      </c>
      <c r="B50395" s="35" t="s">
        <v>449</v>
      </c>
      <c r="C50395" s="33">
        <v>1883.99999142</v>
      </c>
      <c r="D50395" s="35">
        <v>329</v>
      </c>
      <c r="E50395" s="35" t="s">
        <v>487</v>
      </c>
      <c r="F50395" s="34">
        <v>3.7913254646426302</v>
      </c>
      <c r="H50395" s="35" t="s">
        <v>455</v>
      </c>
      <c r="I50395" s="35">
        <v>19123</v>
      </c>
      <c r="J50395" s="35">
        <v>38</v>
      </c>
      <c r="K50395" s="35">
        <v>1</v>
      </c>
      <c r="L50395" s="36">
        <v>2.6315789473684209E-2</v>
      </c>
      <c r="M50395" s="35" t="s">
        <v>455</v>
      </c>
      <c r="N50395" s="39">
        <v>2016.9851471898794</v>
      </c>
      <c r="O50395" s="92">
        <v>45183</v>
      </c>
      <c r="P50395" s="92">
        <f t="shared" si="1787"/>
        <v>45165</v>
      </c>
      <c r="Q50395" s="92">
        <f t="shared" si="1788"/>
        <v>45178</v>
      </c>
    </row>
    <row r="50396" spans="1:17" x14ac:dyDescent="0.3">
      <c r="A50396" s="1" t="s">
        <v>620</v>
      </c>
      <c r="B50396" s="35" t="s">
        <v>446</v>
      </c>
      <c r="C50396" s="33">
        <v>4400.9999923699997</v>
      </c>
      <c r="D50396" s="35">
        <v>771</v>
      </c>
      <c r="E50396" s="35" t="s">
        <v>487</v>
      </c>
      <c r="F50396" s="34">
        <v>3.2460155215817736</v>
      </c>
      <c r="H50396" s="35" t="s">
        <v>455</v>
      </c>
      <c r="I50396" s="35">
        <v>23062</v>
      </c>
      <c r="J50396" s="35">
        <v>15</v>
      </c>
      <c r="K50396" s="35">
        <v>2</v>
      </c>
      <c r="L50396" s="36">
        <v>0.13333333333333333</v>
      </c>
      <c r="M50396" s="35" t="s">
        <v>455</v>
      </c>
      <c r="N50396" s="39">
        <v>340.83162976608622</v>
      </c>
      <c r="O50396" s="92">
        <v>45183</v>
      </c>
      <c r="P50396" s="92">
        <f t="shared" si="1787"/>
        <v>45165</v>
      </c>
      <c r="Q50396" s="92">
        <f t="shared" si="1788"/>
        <v>45178</v>
      </c>
    </row>
    <row r="50397" spans="1:17" x14ac:dyDescent="0.3">
      <c r="A50397" s="1" t="s">
        <v>619</v>
      </c>
      <c r="B50397" s="35" t="s">
        <v>446</v>
      </c>
      <c r="C50397" s="33">
        <v>7431.0000190700002</v>
      </c>
      <c r="D50397" s="35">
        <v>2057</v>
      </c>
      <c r="E50397" s="35" t="s">
        <v>487</v>
      </c>
      <c r="F50397" s="34">
        <v>0.96122421269366121</v>
      </c>
      <c r="H50397" s="35" t="s">
        <v>459</v>
      </c>
      <c r="I50397" s="35">
        <v>29966</v>
      </c>
      <c r="J50397" s="35">
        <v>20</v>
      </c>
      <c r="K50397" s="35">
        <v>1</v>
      </c>
      <c r="L50397" s="36">
        <v>0.05</v>
      </c>
      <c r="M50397" s="35" t="s">
        <v>474</v>
      </c>
      <c r="N50397" s="39">
        <v>269.14277955422517</v>
      </c>
      <c r="O50397" s="92">
        <v>45183</v>
      </c>
      <c r="P50397" s="92">
        <f t="shared" si="1787"/>
        <v>45165</v>
      </c>
      <c r="Q50397" s="92">
        <f t="shared" si="1788"/>
        <v>45178</v>
      </c>
    </row>
    <row r="50398" spans="1:17" x14ac:dyDescent="0.3">
      <c r="A50398" s="1" t="s">
        <v>618</v>
      </c>
      <c r="B50398" s="35" t="s">
        <v>441</v>
      </c>
      <c r="C50398" s="33">
        <v>38324.999908450001</v>
      </c>
      <c r="D50398" s="35">
        <v>10062</v>
      </c>
      <c r="E50398" s="35">
        <v>12</v>
      </c>
      <c r="F50398" s="34">
        <v>2.236511048115807</v>
      </c>
      <c r="H50398" s="35" t="s">
        <v>474</v>
      </c>
      <c r="I50398" s="35">
        <v>214614</v>
      </c>
      <c r="J50398" s="35">
        <v>124</v>
      </c>
      <c r="K50398" s="35">
        <v>12</v>
      </c>
      <c r="L50398" s="36">
        <v>9.6774193548387094E-2</v>
      </c>
      <c r="M50398" s="35" t="s">
        <v>474</v>
      </c>
      <c r="N50398" s="39">
        <v>323.54859829408673</v>
      </c>
      <c r="O50398" s="92">
        <v>45183</v>
      </c>
      <c r="P50398" s="92">
        <f t="shared" si="1787"/>
        <v>45165</v>
      </c>
      <c r="Q50398" s="92">
        <f t="shared" si="1788"/>
        <v>45178</v>
      </c>
    </row>
    <row r="50399" spans="1:17" x14ac:dyDescent="0.3">
      <c r="A50399" s="1" t="s">
        <v>617</v>
      </c>
      <c r="B50399" s="35" t="s">
        <v>449</v>
      </c>
      <c r="C50399" s="33">
        <v>1716.9999933199999</v>
      </c>
      <c r="D50399" s="35">
        <v>206</v>
      </c>
      <c r="E50399" s="35" t="s">
        <v>487</v>
      </c>
      <c r="F50399" s="34">
        <v>4.160079889718391</v>
      </c>
      <c r="H50399" s="35" t="s">
        <v>459</v>
      </c>
      <c r="I50399" s="35">
        <v>11559</v>
      </c>
      <c r="J50399" s="35">
        <v>11</v>
      </c>
      <c r="K50399" s="35">
        <v>1</v>
      </c>
      <c r="L50399" s="36">
        <v>9.0909090909090912E-2</v>
      </c>
      <c r="M50399" s="35" t="s">
        <v>455</v>
      </c>
      <c r="N50399" s="39">
        <v>640.65230301663212</v>
      </c>
      <c r="O50399" s="92">
        <v>45183</v>
      </c>
      <c r="P50399" s="92">
        <f t="shared" si="1787"/>
        <v>45165</v>
      </c>
      <c r="Q50399" s="92">
        <f t="shared" si="1788"/>
        <v>45178</v>
      </c>
    </row>
    <row r="50400" spans="1:17" x14ac:dyDescent="0.3">
      <c r="A50400" s="1" t="s">
        <v>616</v>
      </c>
      <c r="B50400" s="35" t="s">
        <v>452</v>
      </c>
      <c r="C50400" s="33">
        <v>18302.999816889998</v>
      </c>
      <c r="D50400" s="35">
        <v>5707</v>
      </c>
      <c r="E50400" s="35" t="s">
        <v>487</v>
      </c>
      <c r="F50400" s="34">
        <v>1.1707682698437856</v>
      </c>
      <c r="H50400" s="35" t="s">
        <v>455</v>
      </c>
      <c r="I50400" s="35">
        <v>84989</v>
      </c>
      <c r="J50400" s="35">
        <v>32</v>
      </c>
      <c r="K50400" s="35">
        <v>3</v>
      </c>
      <c r="L50400" s="36">
        <v>9.375E-2</v>
      </c>
      <c r="M50400" s="35" t="s">
        <v>455</v>
      </c>
      <c r="N50400" s="39">
        <v>174.83472829667198</v>
      </c>
      <c r="O50400" s="92">
        <v>45183</v>
      </c>
      <c r="P50400" s="92">
        <f t="shared" si="1787"/>
        <v>45165</v>
      </c>
      <c r="Q50400" s="92">
        <f t="shared" si="1788"/>
        <v>45178</v>
      </c>
    </row>
    <row r="50401" spans="1:17" x14ac:dyDescent="0.3">
      <c r="A50401" s="1" t="s">
        <v>615</v>
      </c>
      <c r="B50401" s="35" t="s">
        <v>446</v>
      </c>
      <c r="C50401" s="33">
        <v>81044.999664310002</v>
      </c>
      <c r="D50401" s="35">
        <v>21814</v>
      </c>
      <c r="E50401" s="35">
        <v>39</v>
      </c>
      <c r="F50401" s="34">
        <v>3.437243873468776</v>
      </c>
      <c r="H50401" s="35" t="s">
        <v>474</v>
      </c>
      <c r="I50401" s="35">
        <v>1063441</v>
      </c>
      <c r="J50401" s="35">
        <v>394</v>
      </c>
      <c r="K50401" s="35">
        <v>45</v>
      </c>
      <c r="L50401" s="36">
        <v>0.11421319796954314</v>
      </c>
      <c r="M50401" s="35" t="s">
        <v>474</v>
      </c>
      <c r="N50401" s="39">
        <v>486.14967195009666</v>
      </c>
      <c r="O50401" s="92">
        <v>45183</v>
      </c>
      <c r="P50401" s="92">
        <f t="shared" si="1787"/>
        <v>45165</v>
      </c>
      <c r="Q50401" s="92">
        <f t="shared" si="1788"/>
        <v>45178</v>
      </c>
    </row>
    <row r="50402" spans="1:17" x14ac:dyDescent="0.3">
      <c r="A50402" s="1" t="s">
        <v>614</v>
      </c>
      <c r="B50402" s="35" t="s">
        <v>447</v>
      </c>
      <c r="C50402" s="33">
        <v>18150.000106809999</v>
      </c>
      <c r="D50402" s="35">
        <v>4499</v>
      </c>
      <c r="E50402" s="35">
        <v>9</v>
      </c>
      <c r="F50402" s="34">
        <v>3.5419126119781046</v>
      </c>
      <c r="H50402" s="35" t="s">
        <v>459</v>
      </c>
      <c r="I50402" s="35">
        <v>249383</v>
      </c>
      <c r="J50402" s="35">
        <v>116</v>
      </c>
      <c r="K50402" s="35">
        <v>9</v>
      </c>
      <c r="L50402" s="36">
        <v>7.7586206896551727E-2</v>
      </c>
      <c r="M50402" s="35" t="s">
        <v>474</v>
      </c>
      <c r="N50402" s="39">
        <v>639.11845353916033</v>
      </c>
      <c r="O50402" s="92">
        <v>45183</v>
      </c>
      <c r="P50402" s="92">
        <f t="shared" si="1787"/>
        <v>45165</v>
      </c>
      <c r="Q50402" s="92">
        <f t="shared" si="1788"/>
        <v>45178</v>
      </c>
    </row>
    <row r="50403" spans="1:17" x14ac:dyDescent="0.3">
      <c r="A50403" s="1" t="s">
        <v>613</v>
      </c>
      <c r="B50403" s="35" t="s">
        <v>447</v>
      </c>
      <c r="C50403" s="33">
        <v>6223.9999694799999</v>
      </c>
      <c r="D50403" s="35">
        <v>1648</v>
      </c>
      <c r="E50403" s="35" t="s">
        <v>487</v>
      </c>
      <c r="F50403" s="34">
        <v>4.5905251785879502</v>
      </c>
      <c r="H50403" s="35" t="s">
        <v>474</v>
      </c>
      <c r="I50403" s="35">
        <v>34730</v>
      </c>
      <c r="J50403" s="35">
        <v>46</v>
      </c>
      <c r="K50403" s="35">
        <v>4</v>
      </c>
      <c r="L50403" s="36">
        <v>8.6956521739130432E-2</v>
      </c>
      <c r="M50403" s="35" t="s">
        <v>474</v>
      </c>
      <c r="N50403" s="39">
        <v>739.07455375265999</v>
      </c>
      <c r="O50403" s="92">
        <v>45183</v>
      </c>
      <c r="P50403" s="92">
        <f t="shared" si="1787"/>
        <v>45165</v>
      </c>
      <c r="Q50403" s="92">
        <f t="shared" si="1788"/>
        <v>45178</v>
      </c>
    </row>
    <row r="50404" spans="1:17" x14ac:dyDescent="0.3">
      <c r="A50404" s="1" t="s">
        <v>612</v>
      </c>
      <c r="B50404" s="35" t="s">
        <v>441</v>
      </c>
      <c r="C50404" s="33">
        <v>10450.00006104</v>
      </c>
      <c r="D50404" s="35">
        <v>2637</v>
      </c>
      <c r="E50404" s="35">
        <v>7</v>
      </c>
      <c r="F50404" s="34">
        <v>4.7846889672672335</v>
      </c>
      <c r="H50404" s="35" t="s">
        <v>459</v>
      </c>
      <c r="I50404" s="35">
        <v>86878</v>
      </c>
      <c r="J50404" s="35">
        <v>42</v>
      </c>
      <c r="K50404" s="35">
        <v>8</v>
      </c>
      <c r="L50404" s="36">
        <v>0.19047619047619047</v>
      </c>
      <c r="M50404" s="35" t="s">
        <v>474</v>
      </c>
      <c r="N50404" s="39">
        <v>401.91387325044758</v>
      </c>
      <c r="O50404" s="92">
        <v>45183</v>
      </c>
      <c r="P50404" s="92">
        <f t="shared" si="1787"/>
        <v>45165</v>
      </c>
      <c r="Q50404" s="92">
        <f t="shared" si="1788"/>
        <v>45178</v>
      </c>
    </row>
    <row r="50405" spans="1:17" x14ac:dyDescent="0.3">
      <c r="A50405" s="1" t="s">
        <v>611</v>
      </c>
      <c r="B50405" s="35" t="s">
        <v>441</v>
      </c>
      <c r="C50405" s="33">
        <v>17739.999938960002</v>
      </c>
      <c r="D50405" s="35">
        <v>6104</v>
      </c>
      <c r="E50405" s="35">
        <v>20</v>
      </c>
      <c r="F50405" s="34">
        <v>8.0528265698245409</v>
      </c>
      <c r="H50405" s="35" t="s">
        <v>474</v>
      </c>
      <c r="I50405" s="35">
        <v>86478</v>
      </c>
      <c r="J50405" s="35">
        <v>125</v>
      </c>
      <c r="K50405" s="35">
        <v>21</v>
      </c>
      <c r="L50405" s="36">
        <v>0.16800000000000001</v>
      </c>
      <c r="M50405" s="35" t="s">
        <v>474</v>
      </c>
      <c r="N50405" s="39">
        <v>704.62232485964739</v>
      </c>
      <c r="O50405" s="92">
        <v>45183</v>
      </c>
      <c r="P50405" s="92">
        <f t="shared" si="1787"/>
        <v>45165</v>
      </c>
      <c r="Q50405" s="92">
        <f t="shared" si="1788"/>
        <v>45178</v>
      </c>
    </row>
    <row r="50406" spans="1:17" x14ac:dyDescent="0.3">
      <c r="A50406" s="1" t="s">
        <v>610</v>
      </c>
      <c r="B50406" s="35" t="s">
        <v>448</v>
      </c>
      <c r="C50406" s="33">
        <v>9231.9999771099992</v>
      </c>
      <c r="D50406" s="35">
        <v>2440</v>
      </c>
      <c r="E50406" s="35" t="s">
        <v>487</v>
      </c>
      <c r="F50406" s="34">
        <v>0.77370636487947164</v>
      </c>
      <c r="H50406" s="35" t="s">
        <v>474</v>
      </c>
      <c r="I50406" s="35">
        <v>37304</v>
      </c>
      <c r="J50406" s="35">
        <v>72</v>
      </c>
      <c r="K50406" s="35">
        <v>1</v>
      </c>
      <c r="L50406" s="36">
        <v>1.3888888888888888E-2</v>
      </c>
      <c r="M50406" s="35" t="s">
        <v>474</v>
      </c>
      <c r="N50406" s="39">
        <v>779.89601579850739</v>
      </c>
      <c r="O50406" s="92">
        <v>45183</v>
      </c>
      <c r="P50406" s="92">
        <f t="shared" si="1787"/>
        <v>45165</v>
      </c>
      <c r="Q50406" s="92">
        <f t="shared" si="1788"/>
        <v>45178</v>
      </c>
    </row>
    <row r="50407" spans="1:17" x14ac:dyDescent="0.3">
      <c r="A50407" s="1" t="s">
        <v>609</v>
      </c>
      <c r="B50407" s="35" t="s">
        <v>441</v>
      </c>
      <c r="C50407" s="33">
        <v>11992.00004578</v>
      </c>
      <c r="D50407" s="35">
        <v>3124</v>
      </c>
      <c r="E50407" s="35">
        <v>7</v>
      </c>
      <c r="F50407" s="34">
        <v>4.1694462816146389</v>
      </c>
      <c r="H50407" s="35" t="s">
        <v>474</v>
      </c>
      <c r="I50407" s="35">
        <v>54926</v>
      </c>
      <c r="J50407" s="35">
        <v>51</v>
      </c>
      <c r="K50407" s="35">
        <v>7</v>
      </c>
      <c r="L50407" s="36">
        <v>0.13725490196078433</v>
      </c>
      <c r="M50407" s="35" t="s">
        <v>474</v>
      </c>
      <c r="N50407" s="39">
        <v>425.28352072469312</v>
      </c>
      <c r="O50407" s="92">
        <v>45183</v>
      </c>
      <c r="P50407" s="92">
        <f t="shared" si="1787"/>
        <v>45165</v>
      </c>
      <c r="Q50407" s="92">
        <f t="shared" si="1788"/>
        <v>45178</v>
      </c>
    </row>
    <row r="50408" spans="1:17" x14ac:dyDescent="0.3">
      <c r="A50408" s="1" t="s">
        <v>608</v>
      </c>
      <c r="B50408" s="35" t="s">
        <v>448</v>
      </c>
      <c r="C50408" s="33">
        <v>155928.99914551</v>
      </c>
      <c r="D50408" s="35">
        <v>71233</v>
      </c>
      <c r="E50408" s="35">
        <v>162</v>
      </c>
      <c r="F50408" s="34">
        <v>7.4209599464114646</v>
      </c>
      <c r="H50408" s="35" t="s">
        <v>474</v>
      </c>
      <c r="I50408" s="35">
        <v>1057139</v>
      </c>
      <c r="J50408" s="35">
        <v>1830</v>
      </c>
      <c r="K50408" s="35">
        <v>170</v>
      </c>
      <c r="L50408" s="36">
        <v>9.2896174863387984E-2</v>
      </c>
      <c r="M50408" s="35" t="s">
        <v>474</v>
      </c>
      <c r="N50408" s="39">
        <v>1173.6110730065539</v>
      </c>
      <c r="O50408" s="92">
        <v>45183</v>
      </c>
      <c r="P50408" s="92">
        <f t="shared" si="1787"/>
        <v>45165</v>
      </c>
      <c r="Q50408" s="92">
        <f t="shared" si="1788"/>
        <v>45178</v>
      </c>
    </row>
    <row r="50409" spans="1:17" x14ac:dyDescent="0.3">
      <c r="A50409" s="1" t="s">
        <v>607</v>
      </c>
      <c r="B50409" s="35" t="s">
        <v>441</v>
      </c>
      <c r="C50409" s="33">
        <v>7985.00001144</v>
      </c>
      <c r="D50409" s="35">
        <v>2023</v>
      </c>
      <c r="E50409" s="35" t="s">
        <v>487</v>
      </c>
      <c r="F50409" s="34">
        <v>1.7890687871317894</v>
      </c>
      <c r="H50409" s="35" t="s">
        <v>459</v>
      </c>
      <c r="I50409" s="35">
        <v>45929</v>
      </c>
      <c r="J50409" s="35">
        <v>35</v>
      </c>
      <c r="K50409" s="35">
        <v>2</v>
      </c>
      <c r="L50409" s="36">
        <v>5.7142857142857141E-2</v>
      </c>
      <c r="M50409" s="35" t="s">
        <v>455</v>
      </c>
      <c r="N50409" s="39">
        <v>438.32185284728837</v>
      </c>
      <c r="O50409" s="92">
        <v>45183</v>
      </c>
      <c r="P50409" s="92">
        <f t="shared" si="1787"/>
        <v>45165</v>
      </c>
      <c r="Q50409" s="92">
        <f t="shared" si="1788"/>
        <v>45178</v>
      </c>
    </row>
    <row r="50410" spans="1:17" x14ac:dyDescent="0.3">
      <c r="A50410" s="1" t="s">
        <v>606</v>
      </c>
      <c r="B50410" s="35" t="s">
        <v>453</v>
      </c>
      <c r="C50410" s="33">
        <v>2018.00001335</v>
      </c>
      <c r="D50410" s="35">
        <v>345</v>
      </c>
      <c r="E50410" s="35">
        <v>0</v>
      </c>
      <c r="F50410" s="34">
        <v>0</v>
      </c>
      <c r="H50410" s="35" t="s">
        <v>459</v>
      </c>
      <c r="I50410" s="35">
        <v>13119</v>
      </c>
      <c r="J50410" s="35">
        <v>11</v>
      </c>
      <c r="K50410" s="35">
        <v>0</v>
      </c>
      <c r="L50410" s="36">
        <v>0</v>
      </c>
      <c r="M50410" s="35" t="s">
        <v>459</v>
      </c>
      <c r="N50410" s="39">
        <v>545.09414902031381</v>
      </c>
      <c r="O50410" s="92">
        <v>45183</v>
      </c>
      <c r="P50410" s="92">
        <f t="shared" si="1787"/>
        <v>45165</v>
      </c>
      <c r="Q50410" s="92">
        <f t="shared" si="1788"/>
        <v>45178</v>
      </c>
    </row>
    <row r="50411" spans="1:17" x14ac:dyDescent="0.3">
      <c r="A50411" s="1" t="s">
        <v>605</v>
      </c>
      <c r="B50411" s="35" t="s">
        <v>446</v>
      </c>
      <c r="C50411" s="33">
        <v>23243.999954219998</v>
      </c>
      <c r="D50411" s="35">
        <v>7555</v>
      </c>
      <c r="E50411" s="35">
        <v>15</v>
      </c>
      <c r="F50411" s="34">
        <v>4.609484484334855</v>
      </c>
      <c r="H50411" s="35" t="s">
        <v>455</v>
      </c>
      <c r="I50411" s="35">
        <v>148309</v>
      </c>
      <c r="J50411" s="35">
        <v>163</v>
      </c>
      <c r="K50411" s="35">
        <v>15</v>
      </c>
      <c r="L50411" s="36">
        <v>9.202453987730061E-2</v>
      </c>
      <c r="M50411" s="35" t="s">
        <v>455</v>
      </c>
      <c r="N50411" s="39">
        <v>701.25623955014248</v>
      </c>
      <c r="O50411" s="92">
        <v>45183</v>
      </c>
      <c r="P50411" s="92">
        <f t="shared" si="1787"/>
        <v>45165</v>
      </c>
      <c r="Q50411" s="92">
        <f t="shared" si="1788"/>
        <v>45178</v>
      </c>
    </row>
    <row r="50412" spans="1:17" x14ac:dyDescent="0.3">
      <c r="A50412" s="1" t="s">
        <v>604</v>
      </c>
      <c r="B50412" s="35" t="s">
        <v>444</v>
      </c>
      <c r="C50412" s="33">
        <v>29281.000244139999</v>
      </c>
      <c r="D50412" s="35">
        <v>8395</v>
      </c>
      <c r="E50412" s="35">
        <v>10</v>
      </c>
      <c r="F50412" s="34">
        <v>2.4394170565558606</v>
      </c>
      <c r="H50412" s="35" t="s">
        <v>459</v>
      </c>
      <c r="I50412" s="35">
        <v>155813</v>
      </c>
      <c r="J50412" s="35">
        <v>91</v>
      </c>
      <c r="K50412" s="35">
        <v>10</v>
      </c>
      <c r="L50412" s="36">
        <v>0.10989010989010989</v>
      </c>
      <c r="M50412" s="35" t="s">
        <v>455</v>
      </c>
      <c r="N50412" s="39">
        <v>310.78173300521661</v>
      </c>
      <c r="O50412" s="92">
        <v>45183</v>
      </c>
      <c r="P50412" s="92">
        <f t="shared" si="1787"/>
        <v>45165</v>
      </c>
      <c r="Q50412" s="92">
        <f t="shared" si="1788"/>
        <v>45178</v>
      </c>
    </row>
    <row r="50413" spans="1:17" x14ac:dyDescent="0.3">
      <c r="A50413" s="1" t="s">
        <v>603</v>
      </c>
      <c r="B50413" s="35" t="s">
        <v>446</v>
      </c>
      <c r="C50413" s="33">
        <v>7174.0000610400002</v>
      </c>
      <c r="D50413" s="35">
        <v>1369</v>
      </c>
      <c r="E50413" s="35">
        <v>8</v>
      </c>
      <c r="F50413" s="34">
        <v>7.9652713488509885</v>
      </c>
      <c r="H50413" s="35" t="s">
        <v>474</v>
      </c>
      <c r="I50413" s="35">
        <v>35751</v>
      </c>
      <c r="J50413" s="35">
        <v>37</v>
      </c>
      <c r="K50413" s="35">
        <v>8</v>
      </c>
      <c r="L50413" s="36">
        <v>0.21621621621621623</v>
      </c>
      <c r="M50413" s="35" t="s">
        <v>474</v>
      </c>
      <c r="N50413" s="39">
        <v>515.75131983810138</v>
      </c>
      <c r="O50413" s="92">
        <v>45183</v>
      </c>
      <c r="P50413" s="92">
        <f t="shared" si="1787"/>
        <v>45165</v>
      </c>
      <c r="Q50413" s="92">
        <f t="shared" si="1788"/>
        <v>45178</v>
      </c>
    </row>
    <row r="50414" spans="1:17" x14ac:dyDescent="0.3">
      <c r="A50414" s="1" t="s">
        <v>602</v>
      </c>
      <c r="B50414" s="35" t="s">
        <v>441</v>
      </c>
      <c r="C50414" s="33">
        <v>9867.0000152600005</v>
      </c>
      <c r="D50414" s="35">
        <v>2319</v>
      </c>
      <c r="E50414" s="35" t="s">
        <v>487</v>
      </c>
      <c r="F50414" s="34">
        <v>2.8956550650897812</v>
      </c>
      <c r="H50414" s="35" t="s">
        <v>474</v>
      </c>
      <c r="I50414" s="35">
        <v>40030</v>
      </c>
      <c r="J50414" s="35">
        <v>55</v>
      </c>
      <c r="K50414" s="35">
        <v>4</v>
      </c>
      <c r="L50414" s="36">
        <v>7.2727272727272724E-2</v>
      </c>
      <c r="M50414" s="35" t="s">
        <v>474</v>
      </c>
      <c r="N50414" s="39">
        <v>557.41360002978286</v>
      </c>
      <c r="O50414" s="92">
        <v>45183</v>
      </c>
      <c r="P50414" s="92">
        <f t="shared" si="1787"/>
        <v>45165</v>
      </c>
      <c r="Q50414" s="92">
        <f t="shared" si="1788"/>
        <v>45178</v>
      </c>
    </row>
    <row r="50415" spans="1:17" x14ac:dyDescent="0.3">
      <c r="A50415" s="1" t="s">
        <v>601</v>
      </c>
      <c r="B50415" s="35" t="s">
        <v>446</v>
      </c>
      <c r="C50415" s="33">
        <v>18934.000106809999</v>
      </c>
      <c r="D50415" s="35">
        <v>3517</v>
      </c>
      <c r="E50415" s="35">
        <v>12</v>
      </c>
      <c r="F50415" s="34">
        <v>4.5270035507952073</v>
      </c>
      <c r="H50415" s="35" t="s">
        <v>459</v>
      </c>
      <c r="I50415" s="35">
        <v>103792</v>
      </c>
      <c r="J50415" s="35">
        <v>82</v>
      </c>
      <c r="K50415" s="35">
        <v>13</v>
      </c>
      <c r="L50415" s="36">
        <v>0.15853658536585366</v>
      </c>
      <c r="M50415" s="35" t="s">
        <v>474</v>
      </c>
      <c r="N50415" s="39">
        <v>433.08333969274156</v>
      </c>
      <c r="O50415" s="92">
        <v>45183</v>
      </c>
      <c r="P50415" s="92">
        <f t="shared" si="1787"/>
        <v>45165</v>
      </c>
      <c r="Q50415" s="92">
        <f t="shared" si="1788"/>
        <v>45178</v>
      </c>
    </row>
    <row r="50416" spans="1:17" x14ac:dyDescent="0.3">
      <c r="A50416" s="1" t="s">
        <v>600</v>
      </c>
      <c r="B50416" s="35" t="s">
        <v>449</v>
      </c>
      <c r="C50416" s="33">
        <v>3663.0000305200001</v>
      </c>
      <c r="D50416" s="35">
        <v>831</v>
      </c>
      <c r="E50416" s="35" t="s">
        <v>487</v>
      </c>
      <c r="F50416" s="34">
        <v>3.900003867509191</v>
      </c>
      <c r="H50416" s="35" t="s">
        <v>474</v>
      </c>
      <c r="I50416" s="35">
        <v>49864</v>
      </c>
      <c r="J50416" s="35">
        <v>19</v>
      </c>
      <c r="K50416" s="35">
        <v>2</v>
      </c>
      <c r="L50416" s="36">
        <v>0.10526315789473684</v>
      </c>
      <c r="M50416" s="35" t="s">
        <v>474</v>
      </c>
      <c r="N50416" s="39">
        <v>518.70051437872246</v>
      </c>
      <c r="O50416" s="92">
        <v>45183</v>
      </c>
      <c r="P50416" s="92">
        <f t="shared" si="1787"/>
        <v>45165</v>
      </c>
      <c r="Q50416" s="92">
        <f t="shared" si="1788"/>
        <v>45178</v>
      </c>
    </row>
    <row r="50417" spans="1:17" x14ac:dyDescent="0.3">
      <c r="A50417" s="1" t="s">
        <v>599</v>
      </c>
      <c r="B50417" s="35" t="s">
        <v>441</v>
      </c>
      <c r="C50417" s="33">
        <v>9357.0000228900008</v>
      </c>
      <c r="D50417" s="35">
        <v>2332</v>
      </c>
      <c r="E50417" s="35">
        <v>5</v>
      </c>
      <c r="F50417" s="34">
        <v>3.816852156344765</v>
      </c>
      <c r="H50417" s="35" t="s">
        <v>474</v>
      </c>
      <c r="I50417" s="35">
        <v>42477</v>
      </c>
      <c r="J50417" s="35">
        <v>45</v>
      </c>
      <c r="K50417" s="35">
        <v>5</v>
      </c>
      <c r="L50417" s="36">
        <v>0.1111111111111111</v>
      </c>
      <c r="M50417" s="35" t="s">
        <v>474</v>
      </c>
      <c r="N50417" s="39">
        <v>480.92337169944034</v>
      </c>
      <c r="O50417" s="92">
        <v>45183</v>
      </c>
      <c r="P50417" s="92">
        <f t="shared" si="1787"/>
        <v>45165</v>
      </c>
      <c r="Q50417" s="92">
        <f t="shared" si="1788"/>
        <v>45178</v>
      </c>
    </row>
    <row r="50418" spans="1:17" x14ac:dyDescent="0.3">
      <c r="A50418" s="1" t="s">
        <v>598</v>
      </c>
      <c r="B50418" s="35" t="s">
        <v>450</v>
      </c>
      <c r="C50418" s="33">
        <v>15111.00006104</v>
      </c>
      <c r="D50418" s="35">
        <v>4400</v>
      </c>
      <c r="E50418" s="35">
        <v>19</v>
      </c>
      <c r="F50418" s="34">
        <v>8.9811584386258883</v>
      </c>
      <c r="H50418" s="35" t="s">
        <v>455</v>
      </c>
      <c r="I50418" s="35">
        <v>103505</v>
      </c>
      <c r="J50418" s="35">
        <v>123</v>
      </c>
      <c r="K50418" s="35">
        <v>19</v>
      </c>
      <c r="L50418" s="36">
        <v>0.15447154471544716</v>
      </c>
      <c r="M50418" s="35" t="s">
        <v>455</v>
      </c>
      <c r="N50418" s="39">
        <v>813.97657006914631</v>
      </c>
      <c r="O50418" s="92">
        <v>45183</v>
      </c>
      <c r="P50418" s="92">
        <f t="shared" si="1787"/>
        <v>45165</v>
      </c>
      <c r="Q50418" s="92">
        <f t="shared" si="1788"/>
        <v>45178</v>
      </c>
    </row>
    <row r="50419" spans="1:17" x14ac:dyDescent="0.3">
      <c r="A50419" s="1" t="s">
        <v>597</v>
      </c>
      <c r="B50419" s="35" t="s">
        <v>452</v>
      </c>
      <c r="C50419" s="33">
        <v>17143.999923709998</v>
      </c>
      <c r="D50419" s="35">
        <v>5044</v>
      </c>
      <c r="E50419" s="35">
        <v>7</v>
      </c>
      <c r="F50419" s="34">
        <v>2.9164722481624872</v>
      </c>
      <c r="H50419" s="35" t="s">
        <v>474</v>
      </c>
      <c r="I50419" s="35">
        <v>70221</v>
      </c>
      <c r="J50419" s="35">
        <v>46</v>
      </c>
      <c r="K50419" s="35">
        <v>7</v>
      </c>
      <c r="L50419" s="36">
        <v>0.15217391304347827</v>
      </c>
      <c r="M50419" s="35" t="s">
        <v>474</v>
      </c>
      <c r="N50419" s="39">
        <v>268.31544683094876</v>
      </c>
      <c r="O50419" s="92">
        <v>45183</v>
      </c>
      <c r="P50419" s="92">
        <f t="shared" si="1787"/>
        <v>45165</v>
      </c>
      <c r="Q50419" s="92">
        <f t="shared" si="1788"/>
        <v>45178</v>
      </c>
    </row>
    <row r="50420" spans="1:17" x14ac:dyDescent="0.3">
      <c r="A50420" s="1" t="s">
        <v>596</v>
      </c>
      <c r="B50420" s="35" t="s">
        <v>452</v>
      </c>
      <c r="C50420" s="33">
        <v>59407.999908450001</v>
      </c>
      <c r="D50420" s="35">
        <v>18793</v>
      </c>
      <c r="E50420" s="35">
        <v>17</v>
      </c>
      <c r="F50420" s="34">
        <v>2.0439767643364113</v>
      </c>
      <c r="H50420" s="35" t="s">
        <v>474</v>
      </c>
      <c r="I50420" s="35">
        <v>309211</v>
      </c>
      <c r="J50420" s="35">
        <v>162</v>
      </c>
      <c r="K50420" s="35">
        <v>17</v>
      </c>
      <c r="L50420" s="36">
        <v>0.10493827160493827</v>
      </c>
      <c r="M50420" s="35" t="s">
        <v>474</v>
      </c>
      <c r="N50420" s="39">
        <v>272.69054714793998</v>
      </c>
      <c r="O50420" s="92">
        <v>45183</v>
      </c>
      <c r="P50420" s="92">
        <f t="shared" si="1787"/>
        <v>45165</v>
      </c>
      <c r="Q50420" s="92">
        <f t="shared" si="1788"/>
        <v>45178</v>
      </c>
    </row>
    <row r="50421" spans="1:17" x14ac:dyDescent="0.3">
      <c r="A50421" s="1" t="s">
        <v>595</v>
      </c>
      <c r="B50421" s="35" t="s">
        <v>441</v>
      </c>
      <c r="C50421" s="33">
        <v>8149.0000152599996</v>
      </c>
      <c r="D50421" s="35">
        <v>2367</v>
      </c>
      <c r="E50421" s="35">
        <v>6</v>
      </c>
      <c r="F50421" s="34">
        <v>5.2591904254371835</v>
      </c>
      <c r="H50421" s="35" t="s">
        <v>455</v>
      </c>
      <c r="I50421" s="35">
        <v>40871</v>
      </c>
      <c r="J50421" s="35">
        <v>44</v>
      </c>
      <c r="K50421" s="35">
        <v>6</v>
      </c>
      <c r="L50421" s="36">
        <v>0.13636363636363635</v>
      </c>
      <c r="M50421" s="35" t="s">
        <v>455</v>
      </c>
      <c r="N50421" s="39">
        <v>539.94355034488422</v>
      </c>
      <c r="O50421" s="92">
        <v>45183</v>
      </c>
      <c r="P50421" s="92">
        <f t="shared" si="1787"/>
        <v>45165</v>
      </c>
      <c r="Q50421" s="92">
        <f t="shared" si="1788"/>
        <v>45178</v>
      </c>
    </row>
    <row r="50422" spans="1:17" x14ac:dyDescent="0.3">
      <c r="A50422" s="1" t="s">
        <v>594</v>
      </c>
      <c r="B50422" s="35" t="s">
        <v>446</v>
      </c>
      <c r="C50422" s="33">
        <v>31342.000152590001</v>
      </c>
      <c r="D50422" s="35">
        <v>10060</v>
      </c>
      <c r="E50422" s="35">
        <v>25</v>
      </c>
      <c r="F50422" s="34">
        <v>5.6975122105176812</v>
      </c>
      <c r="H50422" s="35" t="s">
        <v>455</v>
      </c>
      <c r="I50422" s="35">
        <v>181042</v>
      </c>
      <c r="J50422" s="35">
        <v>159</v>
      </c>
      <c r="K50422" s="35">
        <v>25</v>
      </c>
      <c r="L50422" s="36">
        <v>0.15723270440251572</v>
      </c>
      <c r="M50422" s="35" t="s">
        <v>455</v>
      </c>
      <c r="N50422" s="39">
        <v>507.30648722449445</v>
      </c>
      <c r="O50422" s="92">
        <v>45183</v>
      </c>
      <c r="P50422" s="92">
        <f t="shared" si="1787"/>
        <v>45165</v>
      </c>
      <c r="Q50422" s="92">
        <f t="shared" si="1788"/>
        <v>45178</v>
      </c>
    </row>
    <row r="50423" spans="1:17" x14ac:dyDescent="0.3">
      <c r="A50423" s="1" t="s">
        <v>593</v>
      </c>
      <c r="B50423" s="35" t="s">
        <v>451</v>
      </c>
      <c r="C50423" s="33">
        <v>4814.9999847400004</v>
      </c>
      <c r="D50423" s="35">
        <v>1505</v>
      </c>
      <c r="E50423" s="35">
        <v>10</v>
      </c>
      <c r="F50423" s="34">
        <v>14.834594320861337</v>
      </c>
      <c r="H50423" s="35" t="s">
        <v>474</v>
      </c>
      <c r="I50423" s="35">
        <v>34707</v>
      </c>
      <c r="J50423" s="35">
        <v>60</v>
      </c>
      <c r="K50423" s="35">
        <v>11</v>
      </c>
      <c r="L50423" s="36">
        <v>0.18333333333333332</v>
      </c>
      <c r="M50423" s="35" t="s">
        <v>455</v>
      </c>
      <c r="N50423" s="39">
        <v>1246.1059229523521</v>
      </c>
      <c r="O50423" s="92">
        <v>45183</v>
      </c>
      <c r="P50423" s="92">
        <f t="shared" si="1787"/>
        <v>45165</v>
      </c>
      <c r="Q50423" s="92">
        <f t="shared" si="1788"/>
        <v>45178</v>
      </c>
    </row>
    <row r="50424" spans="1:17" x14ac:dyDescent="0.3">
      <c r="A50424" s="1" t="s">
        <v>592</v>
      </c>
      <c r="B50424" s="35" t="s">
        <v>448</v>
      </c>
      <c r="C50424" s="33">
        <v>471.00000024000002</v>
      </c>
      <c r="D50424" s="35">
        <v>34</v>
      </c>
      <c r="E50424" s="35">
        <v>0</v>
      </c>
      <c r="F50424" s="34">
        <v>0</v>
      </c>
      <c r="H50424" s="35" t="s">
        <v>459</v>
      </c>
      <c r="I50424" s="35">
        <v>594</v>
      </c>
      <c r="J50424" s="35">
        <v>0</v>
      </c>
      <c r="K50424" s="35">
        <v>0</v>
      </c>
      <c r="L50424" s="36">
        <v>0</v>
      </c>
      <c r="M50424" s="35" t="s">
        <v>459</v>
      </c>
      <c r="N50424" s="39">
        <v>0</v>
      </c>
      <c r="O50424" s="92">
        <v>45183</v>
      </c>
      <c r="P50424" s="92">
        <f t="shared" si="1787"/>
        <v>45165</v>
      </c>
      <c r="Q50424" s="92">
        <f t="shared" si="1788"/>
        <v>45178</v>
      </c>
    </row>
    <row r="50425" spans="1:17" x14ac:dyDescent="0.3">
      <c r="A50425" s="1" t="s">
        <v>591</v>
      </c>
      <c r="B50425" s="35" t="s">
        <v>450</v>
      </c>
      <c r="C50425" s="33">
        <v>6569.0000152599996</v>
      </c>
      <c r="D50425" s="35">
        <v>1596</v>
      </c>
      <c r="E50425" s="35">
        <v>7</v>
      </c>
      <c r="F50425" s="34">
        <v>7.6115085833229381</v>
      </c>
      <c r="H50425" s="35" t="s">
        <v>474</v>
      </c>
      <c r="I50425" s="35">
        <v>39507</v>
      </c>
      <c r="J50425" s="35">
        <v>38</v>
      </c>
      <c r="K50425" s="35">
        <v>7</v>
      </c>
      <c r="L50425" s="36">
        <v>0.18421052631578946</v>
      </c>
      <c r="M50425" s="35" t="s">
        <v>474</v>
      </c>
      <c r="N50425" s="39">
        <v>578.47465233254331</v>
      </c>
      <c r="O50425" s="92">
        <v>45183</v>
      </c>
      <c r="P50425" s="92">
        <f t="shared" si="1787"/>
        <v>45165</v>
      </c>
      <c r="Q50425" s="92">
        <f t="shared" si="1788"/>
        <v>45178</v>
      </c>
    </row>
    <row r="50426" spans="1:17" x14ac:dyDescent="0.3">
      <c r="A50426" s="1" t="s">
        <v>590</v>
      </c>
      <c r="B50426" s="35" t="s">
        <v>446</v>
      </c>
      <c r="C50426" s="33">
        <v>9127</v>
      </c>
      <c r="D50426" s="35">
        <v>1773</v>
      </c>
      <c r="E50426" s="35">
        <v>6</v>
      </c>
      <c r="F50426" s="34">
        <v>4.6956440075756394</v>
      </c>
      <c r="H50426" s="35" t="s">
        <v>474</v>
      </c>
      <c r="I50426" s="35">
        <v>32340</v>
      </c>
      <c r="J50426" s="35">
        <v>35</v>
      </c>
      <c r="K50426" s="35">
        <v>6</v>
      </c>
      <c r="L50426" s="36">
        <v>0.17142857142857143</v>
      </c>
      <c r="M50426" s="35" t="s">
        <v>474</v>
      </c>
      <c r="N50426" s="39">
        <v>383.47759395201052</v>
      </c>
      <c r="O50426" s="92">
        <v>45183</v>
      </c>
      <c r="P50426" s="92">
        <f t="shared" si="1787"/>
        <v>45165</v>
      </c>
      <c r="Q50426" s="92">
        <f t="shared" si="1788"/>
        <v>45178</v>
      </c>
    </row>
    <row r="50427" spans="1:17" x14ac:dyDescent="0.3">
      <c r="A50427" s="1" t="s">
        <v>589</v>
      </c>
      <c r="B50427" s="35" t="s">
        <v>454</v>
      </c>
      <c r="C50427" s="33">
        <v>2453.99997902</v>
      </c>
      <c r="D50427" s="35">
        <v>238</v>
      </c>
      <c r="E50427" s="35" t="s">
        <v>487</v>
      </c>
      <c r="F50427" s="34">
        <v>2.9106997571000912</v>
      </c>
      <c r="H50427" s="35" t="s">
        <v>455</v>
      </c>
      <c r="I50427" s="35">
        <v>6613</v>
      </c>
      <c r="J50427" s="35">
        <v>16</v>
      </c>
      <c r="K50427" s="35">
        <v>1</v>
      </c>
      <c r="L50427" s="36">
        <v>6.25E-2</v>
      </c>
      <c r="M50427" s="35" t="s">
        <v>455</v>
      </c>
      <c r="N50427" s="39">
        <v>651.99674559042046</v>
      </c>
      <c r="O50427" s="92">
        <v>45183</v>
      </c>
      <c r="P50427" s="92">
        <f t="shared" si="1787"/>
        <v>45165</v>
      </c>
      <c r="Q50427" s="92">
        <f t="shared" si="1788"/>
        <v>45178</v>
      </c>
    </row>
    <row r="50428" spans="1:17" x14ac:dyDescent="0.3">
      <c r="A50428" s="1" t="s">
        <v>588</v>
      </c>
      <c r="B50428" s="35" t="s">
        <v>446</v>
      </c>
      <c r="C50428" s="33">
        <v>12379.99999237</v>
      </c>
      <c r="D50428" s="35">
        <v>3535</v>
      </c>
      <c r="E50428" s="35">
        <v>12</v>
      </c>
      <c r="F50428" s="34">
        <v>6.9236095126908621</v>
      </c>
      <c r="H50428" s="35" t="s">
        <v>474</v>
      </c>
      <c r="I50428" s="35">
        <v>51603</v>
      </c>
      <c r="J50428" s="35">
        <v>50</v>
      </c>
      <c r="K50428" s="35">
        <v>12</v>
      </c>
      <c r="L50428" s="36">
        <v>0.24</v>
      </c>
      <c r="M50428" s="35" t="s">
        <v>474</v>
      </c>
      <c r="N50428" s="39">
        <v>403.87722157363356</v>
      </c>
      <c r="O50428" s="92">
        <v>45183</v>
      </c>
      <c r="P50428" s="92">
        <f t="shared" si="1787"/>
        <v>45165</v>
      </c>
      <c r="Q50428" s="92">
        <f t="shared" si="1788"/>
        <v>45178</v>
      </c>
    </row>
    <row r="50429" spans="1:17" x14ac:dyDescent="0.3">
      <c r="A50429" s="1" t="s">
        <v>587</v>
      </c>
      <c r="B50429" s="35" t="s">
        <v>453</v>
      </c>
      <c r="C50429" s="33">
        <v>426.99999750000001</v>
      </c>
      <c r="D50429" s="35">
        <v>43</v>
      </c>
      <c r="E50429" s="35" t="s">
        <v>487</v>
      </c>
      <c r="F50429" s="34">
        <v>16.728002774419554</v>
      </c>
      <c r="H50429" s="35" t="s">
        <v>474</v>
      </c>
      <c r="I50429" s="35">
        <v>1198</v>
      </c>
      <c r="J50429" s="35">
        <v>1</v>
      </c>
      <c r="K50429" s="35">
        <v>1</v>
      </c>
      <c r="L50429" s="36">
        <v>1</v>
      </c>
      <c r="M50429" s="35" t="s">
        <v>474</v>
      </c>
      <c r="N50429" s="39">
        <v>234.19203884187377</v>
      </c>
      <c r="O50429" s="92">
        <v>45183</v>
      </c>
      <c r="P50429" s="92">
        <f t="shared" si="1787"/>
        <v>45165</v>
      </c>
      <c r="Q50429" s="92">
        <f t="shared" si="1788"/>
        <v>45178</v>
      </c>
    </row>
    <row r="50430" spans="1:17" x14ac:dyDescent="0.3">
      <c r="A50430" s="1" t="s">
        <v>430</v>
      </c>
      <c r="B50430" s="35" t="s">
        <v>430</v>
      </c>
      <c r="C50430" s="33">
        <v>0</v>
      </c>
      <c r="D50430" s="35">
        <v>1598</v>
      </c>
      <c r="E50430" s="35">
        <v>28</v>
      </c>
      <c r="F50430" s="34" t="s">
        <v>457</v>
      </c>
      <c r="H50430" s="35" t="s">
        <v>457</v>
      </c>
      <c r="I50430" s="35">
        <v>524836</v>
      </c>
      <c r="J50430" s="35">
        <v>432</v>
      </c>
      <c r="K50430" s="35">
        <v>28</v>
      </c>
      <c r="L50430" s="36" t="s">
        <v>457</v>
      </c>
      <c r="M50430" s="35" t="s">
        <v>457</v>
      </c>
      <c r="N50430" s="39" t="s">
        <v>457</v>
      </c>
      <c r="O50430" s="92">
        <v>45183</v>
      </c>
      <c r="P50430" s="92">
        <f t="shared" si="1787"/>
        <v>45165</v>
      </c>
      <c r="Q50430" s="92">
        <f t="shared" si="1788"/>
        <v>45178</v>
      </c>
    </row>
    <row r="50431" spans="1:17" x14ac:dyDescent="0.3">
      <c r="A50431" s="1" t="s">
        <v>586</v>
      </c>
      <c r="B50431" s="35" t="s">
        <v>441</v>
      </c>
      <c r="C50431" s="33">
        <v>7999.99998856</v>
      </c>
      <c r="D50431" s="35">
        <v>1622</v>
      </c>
      <c r="E50431" s="35">
        <v>6</v>
      </c>
      <c r="F50431" s="34">
        <v>5.3571428648035715</v>
      </c>
      <c r="H50431" s="35" t="s">
        <v>474</v>
      </c>
      <c r="I50431" s="35">
        <v>35212</v>
      </c>
      <c r="J50431" s="35">
        <v>47</v>
      </c>
      <c r="K50431" s="35">
        <v>6</v>
      </c>
      <c r="L50431" s="36">
        <v>0.1276595744680851</v>
      </c>
      <c r="M50431" s="35" t="s">
        <v>474</v>
      </c>
      <c r="N50431" s="39">
        <v>587.50000084012504</v>
      </c>
      <c r="O50431" s="92">
        <v>45183</v>
      </c>
      <c r="P50431" s="92">
        <f t="shared" si="1787"/>
        <v>45165</v>
      </c>
      <c r="Q50431" s="92">
        <f t="shared" si="1788"/>
        <v>45178</v>
      </c>
    </row>
    <row r="50432" spans="1:17" x14ac:dyDescent="0.3">
      <c r="A50432" s="1" t="s">
        <v>585</v>
      </c>
      <c r="B50432" s="35" t="s">
        <v>441</v>
      </c>
      <c r="C50432" s="33">
        <v>14162.00007629</v>
      </c>
      <c r="D50432" s="35">
        <v>3233</v>
      </c>
      <c r="E50432" s="35">
        <v>11</v>
      </c>
      <c r="F50432" s="34">
        <v>5.548046049157473</v>
      </c>
      <c r="H50432" s="35" t="s">
        <v>474</v>
      </c>
      <c r="I50432" s="35">
        <v>61879</v>
      </c>
      <c r="J50432" s="35">
        <v>69</v>
      </c>
      <c r="K50432" s="35">
        <v>12</v>
      </c>
      <c r="L50432" s="36">
        <v>0.17391304347826086</v>
      </c>
      <c r="M50432" s="35" t="s">
        <v>474</v>
      </c>
      <c r="N50432" s="39">
        <v>487.21931668055629</v>
      </c>
      <c r="O50432" s="92">
        <v>45183</v>
      </c>
      <c r="P50432" s="92">
        <f t="shared" si="1787"/>
        <v>45165</v>
      </c>
      <c r="Q50432" s="92">
        <f t="shared" si="1788"/>
        <v>45178</v>
      </c>
    </row>
    <row r="50433" spans="1:17" x14ac:dyDescent="0.3">
      <c r="A50433" s="1" t="s">
        <v>584</v>
      </c>
      <c r="B50433" s="35" t="s">
        <v>446</v>
      </c>
      <c r="C50433" s="33">
        <v>27089.999984739999</v>
      </c>
      <c r="D50433" s="35">
        <v>7896</v>
      </c>
      <c r="E50433" s="35">
        <v>16</v>
      </c>
      <c r="F50433" s="34">
        <v>4.2187417626464487</v>
      </c>
      <c r="H50433" s="35" t="s">
        <v>455</v>
      </c>
      <c r="I50433" s="35">
        <v>157160</v>
      </c>
      <c r="J50433" s="35">
        <v>159</v>
      </c>
      <c r="K50433" s="35">
        <v>16</v>
      </c>
      <c r="L50433" s="36">
        <v>0.10062893081761007</v>
      </c>
      <c r="M50433" s="35" t="s">
        <v>455</v>
      </c>
      <c r="N50433" s="39">
        <v>586.93244772818719</v>
      </c>
      <c r="O50433" s="92">
        <v>45183</v>
      </c>
      <c r="P50433" s="92">
        <f t="shared" si="1787"/>
        <v>45165</v>
      </c>
      <c r="Q50433" s="92">
        <f t="shared" si="1788"/>
        <v>45178</v>
      </c>
    </row>
    <row r="50434" spans="1:17" x14ac:dyDescent="0.3">
      <c r="A50434" s="1" t="s">
        <v>583</v>
      </c>
      <c r="B50434" s="35" t="s">
        <v>448</v>
      </c>
      <c r="C50434" s="33">
        <v>1832.0000095400001</v>
      </c>
      <c r="D50434" s="35">
        <v>385</v>
      </c>
      <c r="E50434" s="35" t="s">
        <v>487</v>
      </c>
      <c r="F50434" s="34">
        <v>7.7978789363114203</v>
      </c>
      <c r="H50434" s="35" t="s">
        <v>474</v>
      </c>
      <c r="I50434" s="35">
        <v>6143</v>
      </c>
      <c r="J50434" s="35">
        <v>8</v>
      </c>
      <c r="K50434" s="35">
        <v>2</v>
      </c>
      <c r="L50434" s="36">
        <v>0.25</v>
      </c>
      <c r="M50434" s="35" t="s">
        <v>474</v>
      </c>
      <c r="N50434" s="39">
        <v>436.68122043343953</v>
      </c>
      <c r="O50434" s="92">
        <v>45183</v>
      </c>
      <c r="P50434" s="92">
        <f t="shared" si="1787"/>
        <v>45165</v>
      </c>
      <c r="Q50434" s="92">
        <f t="shared" si="1788"/>
        <v>45178</v>
      </c>
    </row>
    <row r="50435" spans="1:17" x14ac:dyDescent="0.3">
      <c r="A50435" s="1" t="s">
        <v>582</v>
      </c>
      <c r="B50435" s="35" t="s">
        <v>444</v>
      </c>
      <c r="C50435" s="33">
        <v>26383.00012207</v>
      </c>
      <c r="D50435" s="35">
        <v>6617</v>
      </c>
      <c r="E50435" s="35">
        <v>18</v>
      </c>
      <c r="F50435" s="34">
        <v>4.8732679367982694</v>
      </c>
      <c r="H50435" s="35" t="s">
        <v>474</v>
      </c>
      <c r="I50435" s="35">
        <v>130866</v>
      </c>
      <c r="J50435" s="35">
        <v>100</v>
      </c>
      <c r="K50435" s="35">
        <v>18</v>
      </c>
      <c r="L50435" s="36">
        <v>0.18</v>
      </c>
      <c r="M50435" s="35" t="s">
        <v>474</v>
      </c>
      <c r="N50435" s="39">
        <v>379.03195063986544</v>
      </c>
      <c r="O50435" s="92">
        <v>45183</v>
      </c>
      <c r="P50435" s="92">
        <f t="shared" si="1787"/>
        <v>45165</v>
      </c>
      <c r="Q50435" s="92">
        <f t="shared" si="1788"/>
        <v>45178</v>
      </c>
    </row>
    <row r="50436" spans="1:17" x14ac:dyDescent="0.3">
      <c r="A50436" s="1" t="s">
        <v>581</v>
      </c>
      <c r="B50436" s="35" t="s">
        <v>446</v>
      </c>
      <c r="C50436" s="33">
        <v>65217.999786380002</v>
      </c>
      <c r="D50436" s="35">
        <v>17876</v>
      </c>
      <c r="E50436" s="35">
        <v>50</v>
      </c>
      <c r="F50436" s="34">
        <v>5.4761393834933614</v>
      </c>
      <c r="H50436" s="35" t="s">
        <v>474</v>
      </c>
      <c r="I50436" s="35">
        <v>798114</v>
      </c>
      <c r="J50436" s="35">
        <v>347</v>
      </c>
      <c r="K50436" s="35">
        <v>56</v>
      </c>
      <c r="L50436" s="36">
        <v>0.16138328530259366</v>
      </c>
      <c r="M50436" s="35" t="s">
        <v>474</v>
      </c>
      <c r="N50436" s="39">
        <v>532.06170250021489</v>
      </c>
      <c r="O50436" s="92">
        <v>45183</v>
      </c>
      <c r="P50436" s="92">
        <f t="shared" si="1787"/>
        <v>45165</v>
      </c>
      <c r="Q50436" s="92">
        <f t="shared" si="1788"/>
        <v>45178</v>
      </c>
    </row>
    <row r="50437" spans="1:17" x14ac:dyDescent="0.3">
      <c r="A50437" s="1" t="s">
        <v>580</v>
      </c>
      <c r="B50437" s="35" t="s">
        <v>447</v>
      </c>
      <c r="C50437" s="33">
        <v>10065.999900819999</v>
      </c>
      <c r="D50437" s="35">
        <v>3033</v>
      </c>
      <c r="E50437" s="35">
        <v>11</v>
      </c>
      <c r="F50437" s="34">
        <v>7.8056258042509983</v>
      </c>
      <c r="H50437" s="35" t="s">
        <v>455</v>
      </c>
      <c r="I50437" s="35">
        <v>53915</v>
      </c>
      <c r="J50437" s="35">
        <v>131</v>
      </c>
      <c r="K50437" s="35">
        <v>11</v>
      </c>
      <c r="L50437" s="36">
        <v>8.3969465648854963E-2</v>
      </c>
      <c r="M50437" s="35" t="s">
        <v>455</v>
      </c>
      <c r="N50437" s="39">
        <v>1301.4107022723936</v>
      </c>
      <c r="O50437" s="92">
        <v>45183</v>
      </c>
      <c r="P50437" s="92">
        <f t="shared" si="1787"/>
        <v>45165</v>
      </c>
      <c r="Q50437" s="92">
        <f t="shared" si="1788"/>
        <v>45178</v>
      </c>
    </row>
    <row r="50438" spans="1:17" x14ac:dyDescent="0.3">
      <c r="A50438" s="1" t="s">
        <v>579</v>
      </c>
      <c r="B50438" s="35" t="s">
        <v>443</v>
      </c>
      <c r="C50438" s="33">
        <v>23302.99987793</v>
      </c>
      <c r="D50438" s="35">
        <v>6288</v>
      </c>
      <c r="E50438" s="35">
        <v>26</v>
      </c>
      <c r="F50438" s="34">
        <v>7.9695441225219072</v>
      </c>
      <c r="H50438" s="35" t="s">
        <v>474</v>
      </c>
      <c r="I50438" s="35">
        <v>100910</v>
      </c>
      <c r="J50438" s="35">
        <v>186</v>
      </c>
      <c r="K50438" s="35">
        <v>26</v>
      </c>
      <c r="L50438" s="36">
        <v>0.13978494623655913</v>
      </c>
      <c r="M50438" s="35" t="s">
        <v>474</v>
      </c>
      <c r="N50438" s="39">
        <v>798.18049596334777</v>
      </c>
      <c r="O50438" s="92">
        <v>45183</v>
      </c>
      <c r="P50438" s="92">
        <f t="shared" si="1787"/>
        <v>45165</v>
      </c>
      <c r="Q50438" s="92">
        <f t="shared" si="1788"/>
        <v>45178</v>
      </c>
    </row>
    <row r="50439" spans="1:17" x14ac:dyDescent="0.3">
      <c r="A50439" s="1" t="s">
        <v>578</v>
      </c>
      <c r="B50439" s="35" t="s">
        <v>441</v>
      </c>
      <c r="C50439" s="33">
        <v>4975.0000190700002</v>
      </c>
      <c r="D50439" s="35">
        <v>1145</v>
      </c>
      <c r="E50439" s="35" t="s">
        <v>487</v>
      </c>
      <c r="F50439" s="34">
        <v>4.3072505218959112</v>
      </c>
      <c r="H50439" s="35" t="s">
        <v>474</v>
      </c>
      <c r="I50439" s="35">
        <v>20012</v>
      </c>
      <c r="J50439" s="35">
        <v>31</v>
      </c>
      <c r="K50439" s="35">
        <v>3</v>
      </c>
      <c r="L50439" s="36">
        <v>9.6774193548387094E-2</v>
      </c>
      <c r="M50439" s="35" t="s">
        <v>474</v>
      </c>
      <c r="N50439" s="39">
        <v>623.11557550094187</v>
      </c>
      <c r="O50439" s="92">
        <v>45183</v>
      </c>
      <c r="P50439" s="92">
        <f t="shared" si="1787"/>
        <v>45165</v>
      </c>
      <c r="Q50439" s="92">
        <f t="shared" si="1788"/>
        <v>45178</v>
      </c>
    </row>
    <row r="50440" spans="1:17" x14ac:dyDescent="0.3">
      <c r="A50440" s="1" t="s">
        <v>577</v>
      </c>
      <c r="B50440" s="35" t="s">
        <v>449</v>
      </c>
      <c r="C50440" s="33">
        <v>779.99999905000004</v>
      </c>
      <c r="D50440" s="35">
        <v>100</v>
      </c>
      <c r="E50440" s="35">
        <v>0</v>
      </c>
      <c r="F50440" s="34">
        <v>0</v>
      </c>
      <c r="H50440" s="35" t="s">
        <v>459</v>
      </c>
      <c r="I50440" s="35">
        <v>3197</v>
      </c>
      <c r="J50440" s="35">
        <v>2</v>
      </c>
      <c r="K50440" s="35">
        <v>0</v>
      </c>
      <c r="L50440" s="36">
        <v>0</v>
      </c>
      <c r="M50440" s="35" t="s">
        <v>459</v>
      </c>
      <c r="N50440" s="39">
        <v>256.41025672255097</v>
      </c>
      <c r="O50440" s="92">
        <v>45183</v>
      </c>
      <c r="P50440" s="92">
        <f t="shared" si="1787"/>
        <v>45165</v>
      </c>
      <c r="Q50440" s="92">
        <f t="shared" si="1788"/>
        <v>45178</v>
      </c>
    </row>
    <row r="50441" spans="1:17" x14ac:dyDescent="0.3">
      <c r="A50441" s="1" t="s">
        <v>576</v>
      </c>
      <c r="B50441" s="35" t="s">
        <v>453</v>
      </c>
      <c r="C50441" s="33">
        <v>494.00000238000001</v>
      </c>
      <c r="D50441" s="35">
        <v>88</v>
      </c>
      <c r="E50441" s="35">
        <v>0</v>
      </c>
      <c r="F50441" s="34">
        <v>0</v>
      </c>
      <c r="H50441" s="35" t="s">
        <v>455</v>
      </c>
      <c r="I50441" s="35">
        <v>1789</v>
      </c>
      <c r="J50441" s="35">
        <v>2</v>
      </c>
      <c r="K50441" s="35">
        <v>0</v>
      </c>
      <c r="L50441" s="36">
        <v>0</v>
      </c>
      <c r="M50441" s="35" t="s">
        <v>455</v>
      </c>
      <c r="N50441" s="39">
        <v>404.85829764460976</v>
      </c>
      <c r="O50441" s="92">
        <v>45183</v>
      </c>
      <c r="P50441" s="92">
        <f t="shared" si="1787"/>
        <v>45165</v>
      </c>
      <c r="Q50441" s="92">
        <f t="shared" si="1788"/>
        <v>45178</v>
      </c>
    </row>
    <row r="50442" spans="1:17" x14ac:dyDescent="0.3">
      <c r="A50442" s="1" t="s">
        <v>575</v>
      </c>
      <c r="B50442" s="35" t="s">
        <v>446</v>
      </c>
      <c r="C50442" s="33">
        <v>35329.000030520001</v>
      </c>
      <c r="D50442" s="35">
        <v>8046</v>
      </c>
      <c r="E50442" s="35">
        <v>23</v>
      </c>
      <c r="F50442" s="34">
        <v>4.6501659866905722</v>
      </c>
      <c r="H50442" s="35" t="s">
        <v>474</v>
      </c>
      <c r="I50442" s="35">
        <v>266349</v>
      </c>
      <c r="J50442" s="35">
        <v>141</v>
      </c>
      <c r="K50442" s="35">
        <v>24</v>
      </c>
      <c r="L50442" s="36">
        <v>0.1702127659574468</v>
      </c>
      <c r="M50442" s="35" t="s">
        <v>474</v>
      </c>
      <c r="N50442" s="39">
        <v>399.10555033596478</v>
      </c>
      <c r="O50442" s="92">
        <v>45183</v>
      </c>
      <c r="P50442" s="92">
        <f t="shared" si="1787"/>
        <v>45165</v>
      </c>
      <c r="Q50442" s="92">
        <f t="shared" si="1788"/>
        <v>45178</v>
      </c>
    </row>
    <row r="50443" spans="1:17" x14ac:dyDescent="0.3">
      <c r="A50443" s="1" t="s">
        <v>574</v>
      </c>
      <c r="B50443" s="35" t="s">
        <v>446</v>
      </c>
      <c r="C50443" s="33">
        <v>13943.000030519999</v>
      </c>
      <c r="D50443" s="35">
        <v>3009</v>
      </c>
      <c r="E50443" s="35">
        <v>12</v>
      </c>
      <c r="F50443" s="34">
        <v>6.1474779836953806</v>
      </c>
      <c r="H50443" s="35" t="s">
        <v>474</v>
      </c>
      <c r="I50443" s="35">
        <v>92792</v>
      </c>
      <c r="J50443" s="35">
        <v>70</v>
      </c>
      <c r="K50443" s="35">
        <v>16</v>
      </c>
      <c r="L50443" s="36">
        <v>0.22857142857142856</v>
      </c>
      <c r="M50443" s="35" t="s">
        <v>474</v>
      </c>
      <c r="N50443" s="39">
        <v>502.04403533512277</v>
      </c>
      <c r="O50443" s="92">
        <v>45183</v>
      </c>
      <c r="P50443" s="92">
        <f t="shared" si="1787"/>
        <v>45165</v>
      </c>
      <c r="Q50443" s="92">
        <f t="shared" si="1788"/>
        <v>45178</v>
      </c>
    </row>
    <row r="50444" spans="1:17" x14ac:dyDescent="0.3">
      <c r="A50444" s="1" t="s">
        <v>573</v>
      </c>
      <c r="B50444" s="35" t="s">
        <v>441</v>
      </c>
      <c r="C50444" s="33">
        <v>17775.999984739999</v>
      </c>
      <c r="D50444" s="35">
        <v>5640</v>
      </c>
      <c r="E50444" s="35">
        <v>15</v>
      </c>
      <c r="F50444" s="34">
        <v>6.0273884583053041</v>
      </c>
      <c r="H50444" s="35" t="s">
        <v>459</v>
      </c>
      <c r="I50444" s="35">
        <v>105163</v>
      </c>
      <c r="J50444" s="35">
        <v>135</v>
      </c>
      <c r="K50444" s="35">
        <v>16</v>
      </c>
      <c r="L50444" s="36">
        <v>0.11851851851851852</v>
      </c>
      <c r="M50444" s="35" t="s">
        <v>455</v>
      </c>
      <c r="N50444" s="39">
        <v>759.45094574646839</v>
      </c>
      <c r="O50444" s="92">
        <v>45183</v>
      </c>
      <c r="P50444" s="92">
        <f t="shared" si="1787"/>
        <v>45165</v>
      </c>
      <c r="Q50444" s="92">
        <f t="shared" si="1788"/>
        <v>45178</v>
      </c>
    </row>
    <row r="50445" spans="1:17" x14ac:dyDescent="0.3">
      <c r="A50445" s="1" t="s">
        <v>572</v>
      </c>
      <c r="B50445" s="35" t="s">
        <v>444</v>
      </c>
      <c r="C50445" s="33">
        <v>29549.999969479999</v>
      </c>
      <c r="D50445" s="35">
        <v>6192</v>
      </c>
      <c r="E50445" s="35">
        <v>13</v>
      </c>
      <c r="F50445" s="34">
        <v>3.1423737039948598</v>
      </c>
      <c r="H50445" s="35" t="s">
        <v>474</v>
      </c>
      <c r="I50445" s="35">
        <v>375489</v>
      </c>
      <c r="J50445" s="35">
        <v>115</v>
      </c>
      <c r="K50445" s="35">
        <v>15</v>
      </c>
      <c r="L50445" s="36">
        <v>0.13043478260869565</v>
      </c>
      <c r="M50445" s="35" t="s">
        <v>474</v>
      </c>
      <c r="N50445" s="39">
        <v>389.17089718705569</v>
      </c>
      <c r="O50445" s="92">
        <v>45183</v>
      </c>
      <c r="P50445" s="92">
        <f t="shared" si="1787"/>
        <v>45165</v>
      </c>
      <c r="Q50445" s="92">
        <f t="shared" si="1788"/>
        <v>45178</v>
      </c>
    </row>
    <row r="50446" spans="1:17" x14ac:dyDescent="0.3">
      <c r="A50446" s="1" t="s">
        <v>571</v>
      </c>
      <c r="B50446" s="35" t="s">
        <v>454</v>
      </c>
      <c r="C50446" s="33">
        <v>3565.9999694799999</v>
      </c>
      <c r="D50446" s="35">
        <v>372</v>
      </c>
      <c r="E50446" s="35" t="s">
        <v>487</v>
      </c>
      <c r="F50446" s="34">
        <v>6.0091339349327537</v>
      </c>
      <c r="H50446" s="35" t="s">
        <v>459</v>
      </c>
      <c r="I50446" s="35">
        <v>9197</v>
      </c>
      <c r="J50446" s="35">
        <v>27</v>
      </c>
      <c r="K50446" s="35">
        <v>3</v>
      </c>
      <c r="L50446" s="36">
        <v>0.1111111111111111</v>
      </c>
      <c r="M50446" s="35" t="s">
        <v>455</v>
      </c>
      <c r="N50446" s="39">
        <v>757.15087580152692</v>
      </c>
      <c r="O50446" s="92">
        <v>45183</v>
      </c>
      <c r="P50446" s="92">
        <f t="shared" si="1787"/>
        <v>45165</v>
      </c>
      <c r="Q50446" s="92">
        <f t="shared" si="1788"/>
        <v>45178</v>
      </c>
    </row>
    <row r="50447" spans="1:17" x14ac:dyDescent="0.3">
      <c r="A50447" s="1" t="s">
        <v>570</v>
      </c>
      <c r="B50447" s="35" t="s">
        <v>449</v>
      </c>
      <c r="C50447" s="33">
        <v>924.00000166999996</v>
      </c>
      <c r="D50447" s="35">
        <v>131</v>
      </c>
      <c r="E50447" s="35">
        <v>0</v>
      </c>
      <c r="F50447" s="34">
        <v>0</v>
      </c>
      <c r="H50447" s="35" t="s">
        <v>455</v>
      </c>
      <c r="I50447" s="35">
        <v>4647</v>
      </c>
      <c r="J50447" s="35">
        <v>0</v>
      </c>
      <c r="K50447" s="35">
        <v>0</v>
      </c>
      <c r="L50447" s="36">
        <v>0</v>
      </c>
      <c r="M50447" s="35" t="s">
        <v>455</v>
      </c>
      <c r="N50447" s="39">
        <v>0</v>
      </c>
      <c r="O50447" s="92">
        <v>45183</v>
      </c>
      <c r="P50447" s="92">
        <f t="shared" si="1787"/>
        <v>45165</v>
      </c>
      <c r="Q50447" s="92">
        <f t="shared" si="1788"/>
        <v>45178</v>
      </c>
    </row>
    <row r="50448" spans="1:17" x14ac:dyDescent="0.3">
      <c r="A50448" s="1" t="s">
        <v>569</v>
      </c>
      <c r="B50448" s="35" t="s">
        <v>450</v>
      </c>
      <c r="C50448" s="33">
        <v>4978.9999809299998</v>
      </c>
      <c r="D50448" s="35">
        <v>1265</v>
      </c>
      <c r="E50448" s="35" t="s">
        <v>487</v>
      </c>
      <c r="F50448" s="34">
        <v>5.7383869614098444</v>
      </c>
      <c r="H50448" s="35" t="s">
        <v>474</v>
      </c>
      <c r="I50448" s="35">
        <v>45221</v>
      </c>
      <c r="J50448" s="35">
        <v>17</v>
      </c>
      <c r="K50448" s="35">
        <v>5</v>
      </c>
      <c r="L50448" s="36">
        <v>0.29411764705882354</v>
      </c>
      <c r="M50448" s="35" t="s">
        <v>455</v>
      </c>
      <c r="N50448" s="39">
        <v>341.43402420388571</v>
      </c>
      <c r="O50448" s="92">
        <v>45183</v>
      </c>
      <c r="P50448" s="92">
        <f t="shared" si="1787"/>
        <v>45165</v>
      </c>
      <c r="Q50448" s="92">
        <f t="shared" si="1788"/>
        <v>45178</v>
      </c>
    </row>
    <row r="50449" spans="1:17" x14ac:dyDescent="0.3">
      <c r="A50449" s="1" t="s">
        <v>568</v>
      </c>
      <c r="B50449" s="35" t="s">
        <v>441</v>
      </c>
      <c r="C50449" s="33">
        <v>7876.9999923699997</v>
      </c>
      <c r="D50449" s="35">
        <v>1979</v>
      </c>
      <c r="E50449" s="35" t="s">
        <v>487</v>
      </c>
      <c r="F50449" s="34">
        <v>3.6271967245276224</v>
      </c>
      <c r="H50449" s="35" t="s">
        <v>474</v>
      </c>
      <c r="I50449" s="35">
        <v>39254</v>
      </c>
      <c r="J50449" s="35">
        <v>41</v>
      </c>
      <c r="K50449" s="35">
        <v>5</v>
      </c>
      <c r="L50449" s="36">
        <v>0.12195121951219512</v>
      </c>
      <c r="M50449" s="35" t="s">
        <v>474</v>
      </c>
      <c r="N50449" s="39">
        <v>520.50272996971387</v>
      </c>
      <c r="O50449" s="92">
        <v>45183</v>
      </c>
      <c r="P50449" s="92">
        <f t="shared" ref="P50449:P50480" si="1789">O50449-18</f>
        <v>45165</v>
      </c>
      <c r="Q50449" s="92">
        <f t="shared" ref="Q50449:Q50480" si="1790">O50449-5</f>
        <v>45178</v>
      </c>
    </row>
    <row r="50450" spans="1:17" x14ac:dyDescent="0.3">
      <c r="A50450" s="1" t="s">
        <v>567</v>
      </c>
      <c r="B50450" s="35" t="s">
        <v>443</v>
      </c>
      <c r="C50450" s="33">
        <v>7707.0000076300003</v>
      </c>
      <c r="D50450" s="35">
        <v>2204</v>
      </c>
      <c r="E50450" s="35" t="s">
        <v>487</v>
      </c>
      <c r="F50450" s="34">
        <v>3.7072049491556505</v>
      </c>
      <c r="H50450" s="35" t="s">
        <v>459</v>
      </c>
      <c r="I50450" s="35">
        <v>38936</v>
      </c>
      <c r="J50450" s="35">
        <v>24</v>
      </c>
      <c r="K50450" s="35">
        <v>4</v>
      </c>
      <c r="L50450" s="36">
        <v>0.16666666666666666</v>
      </c>
      <c r="M50450" s="35" t="s">
        <v>455</v>
      </c>
      <c r="N50450" s="39">
        <v>311.40521572907465</v>
      </c>
      <c r="O50450" s="92">
        <v>45183</v>
      </c>
      <c r="P50450" s="92">
        <f t="shared" si="1789"/>
        <v>45165</v>
      </c>
      <c r="Q50450" s="92">
        <f t="shared" si="1790"/>
        <v>45178</v>
      </c>
    </row>
    <row r="50451" spans="1:17" x14ac:dyDescent="0.3">
      <c r="A50451" s="1" t="s">
        <v>566</v>
      </c>
      <c r="B50451" s="35" t="s">
        <v>441</v>
      </c>
      <c r="C50451" s="33">
        <v>3832.9999847399999</v>
      </c>
      <c r="D50451" s="35">
        <v>1048</v>
      </c>
      <c r="E50451" s="35" t="s">
        <v>487</v>
      </c>
      <c r="F50451" s="34">
        <v>3.7270321791256968</v>
      </c>
      <c r="H50451" s="35" t="s">
        <v>455</v>
      </c>
      <c r="I50451" s="35">
        <v>23002</v>
      </c>
      <c r="J50451" s="35">
        <v>30</v>
      </c>
      <c r="K50451" s="35">
        <v>2</v>
      </c>
      <c r="L50451" s="36">
        <v>6.6666666666666666E-2</v>
      </c>
      <c r="M50451" s="35" t="s">
        <v>455</v>
      </c>
      <c r="N50451" s="39">
        <v>782.67675761639634</v>
      </c>
      <c r="O50451" s="92">
        <v>45183</v>
      </c>
      <c r="P50451" s="92">
        <f t="shared" si="1789"/>
        <v>45165</v>
      </c>
      <c r="Q50451" s="92">
        <f t="shared" si="1790"/>
        <v>45178</v>
      </c>
    </row>
    <row r="50452" spans="1:17" x14ac:dyDescent="0.3">
      <c r="A50452" s="1" t="s">
        <v>565</v>
      </c>
      <c r="B50452" s="35" t="s">
        <v>450</v>
      </c>
      <c r="C50452" s="33">
        <v>4500.0000038099997</v>
      </c>
      <c r="D50452" s="35">
        <v>715</v>
      </c>
      <c r="E50452" s="35">
        <v>0</v>
      </c>
      <c r="F50452" s="34">
        <v>0</v>
      </c>
      <c r="H50452" s="35" t="s">
        <v>459</v>
      </c>
      <c r="I50452" s="35">
        <v>18363</v>
      </c>
      <c r="J50452" s="35">
        <v>20</v>
      </c>
      <c r="K50452" s="35">
        <v>0</v>
      </c>
      <c r="L50452" s="36">
        <v>0</v>
      </c>
      <c r="M50452" s="35" t="s">
        <v>459</v>
      </c>
      <c r="N50452" s="39">
        <v>444.44444406814813</v>
      </c>
      <c r="O50452" s="92">
        <v>45183</v>
      </c>
      <c r="P50452" s="92">
        <f t="shared" si="1789"/>
        <v>45165</v>
      </c>
      <c r="Q50452" s="92">
        <f t="shared" si="1790"/>
        <v>45178</v>
      </c>
    </row>
    <row r="50453" spans="1:17" x14ac:dyDescent="0.3">
      <c r="A50453" s="1" t="s">
        <v>564</v>
      </c>
      <c r="B50453" s="35" t="s">
        <v>448</v>
      </c>
      <c r="C50453" s="33">
        <v>28835.000030520001</v>
      </c>
      <c r="D50453" s="35">
        <v>9580</v>
      </c>
      <c r="E50453" s="35">
        <v>25</v>
      </c>
      <c r="F50453" s="34">
        <v>6.1928707606180717</v>
      </c>
      <c r="H50453" s="35" t="s">
        <v>474</v>
      </c>
      <c r="I50453" s="35">
        <v>151310</v>
      </c>
      <c r="J50453" s="35">
        <v>289</v>
      </c>
      <c r="K50453" s="35">
        <v>26</v>
      </c>
      <c r="L50453" s="36">
        <v>8.9965397923875437E-2</v>
      </c>
      <c r="M50453" s="35" t="s">
        <v>474</v>
      </c>
      <c r="N50453" s="39">
        <v>1002.2542038984291</v>
      </c>
      <c r="O50453" s="92">
        <v>45183</v>
      </c>
      <c r="P50453" s="92">
        <f t="shared" si="1789"/>
        <v>45165</v>
      </c>
      <c r="Q50453" s="92">
        <f t="shared" si="1790"/>
        <v>45178</v>
      </c>
    </row>
    <row r="50454" spans="1:17" x14ac:dyDescent="0.3">
      <c r="A50454" s="1" t="s">
        <v>563</v>
      </c>
      <c r="B50454" s="35" t="s">
        <v>453</v>
      </c>
      <c r="C50454" s="33">
        <v>1343.0000066800001</v>
      </c>
      <c r="D50454" s="35">
        <v>235</v>
      </c>
      <c r="E50454" s="35">
        <v>0</v>
      </c>
      <c r="F50454" s="34">
        <v>0</v>
      </c>
      <c r="H50454" s="35" t="s">
        <v>455</v>
      </c>
      <c r="I50454" s="35">
        <v>6527</v>
      </c>
      <c r="J50454" s="35">
        <v>14</v>
      </c>
      <c r="K50454" s="35">
        <v>0</v>
      </c>
      <c r="L50454" s="36">
        <v>0</v>
      </c>
      <c r="M50454" s="35" t="s">
        <v>455</v>
      </c>
      <c r="N50454" s="39">
        <v>1042.4422881880012</v>
      </c>
      <c r="O50454" s="92">
        <v>45183</v>
      </c>
      <c r="P50454" s="92">
        <f t="shared" si="1789"/>
        <v>45165</v>
      </c>
      <c r="Q50454" s="92">
        <f t="shared" si="1790"/>
        <v>45178</v>
      </c>
    </row>
    <row r="50455" spans="1:17" x14ac:dyDescent="0.3">
      <c r="A50455" s="1" t="s">
        <v>562</v>
      </c>
      <c r="B50455" s="35" t="s">
        <v>451</v>
      </c>
      <c r="C50455" s="33">
        <v>3554.9999904599999</v>
      </c>
      <c r="D50455" s="35">
        <v>515</v>
      </c>
      <c r="E50455" s="35" t="s">
        <v>487</v>
      </c>
      <c r="F50455" s="34">
        <v>2.0092425209635207</v>
      </c>
      <c r="H50455" s="35" t="s">
        <v>455</v>
      </c>
      <c r="I50455" s="35">
        <v>11604</v>
      </c>
      <c r="J50455" s="35">
        <v>15</v>
      </c>
      <c r="K50455" s="35">
        <v>1</v>
      </c>
      <c r="L50455" s="36">
        <v>6.6666666666666666E-2</v>
      </c>
      <c r="M50455" s="35" t="s">
        <v>455</v>
      </c>
      <c r="N50455" s="39">
        <v>421.94092940233935</v>
      </c>
      <c r="O50455" s="92">
        <v>45183</v>
      </c>
      <c r="P50455" s="92">
        <f t="shared" si="1789"/>
        <v>45165</v>
      </c>
      <c r="Q50455" s="92">
        <f t="shared" si="1790"/>
        <v>45178</v>
      </c>
    </row>
    <row r="50456" spans="1:17" x14ac:dyDescent="0.3">
      <c r="A50456" s="1" t="s">
        <v>561</v>
      </c>
      <c r="B50456" s="35" t="s">
        <v>441</v>
      </c>
      <c r="C50456" s="33">
        <v>21566.999938960002</v>
      </c>
      <c r="D50456" s="35">
        <v>5017</v>
      </c>
      <c r="E50456" s="35">
        <v>10</v>
      </c>
      <c r="F50456" s="34">
        <v>3.3119382218543207</v>
      </c>
      <c r="H50456" s="35" t="s">
        <v>459</v>
      </c>
      <c r="I50456" s="35">
        <v>120676</v>
      </c>
      <c r="J50456" s="35">
        <v>74</v>
      </c>
      <c r="K50456" s="35">
        <v>10</v>
      </c>
      <c r="L50456" s="36">
        <v>0.13513513513513514</v>
      </c>
      <c r="M50456" s="35" t="s">
        <v>455</v>
      </c>
      <c r="N50456" s="39">
        <v>343.11679978410757</v>
      </c>
      <c r="O50456" s="92">
        <v>45183</v>
      </c>
      <c r="P50456" s="92">
        <f t="shared" si="1789"/>
        <v>45165</v>
      </c>
      <c r="Q50456" s="92">
        <f t="shared" si="1790"/>
        <v>45178</v>
      </c>
    </row>
    <row r="50457" spans="1:17" x14ac:dyDescent="0.3">
      <c r="A50457" s="1" t="s">
        <v>560</v>
      </c>
      <c r="B50457" s="35" t="s">
        <v>448</v>
      </c>
      <c r="C50457" s="33">
        <v>40834</v>
      </c>
      <c r="D50457" s="35">
        <v>11516</v>
      </c>
      <c r="E50457" s="35">
        <v>26</v>
      </c>
      <c r="F50457" s="34">
        <v>4.5480307027057281</v>
      </c>
      <c r="H50457" s="35" t="s">
        <v>474</v>
      </c>
      <c r="I50457" s="35">
        <v>209014</v>
      </c>
      <c r="J50457" s="35">
        <v>395</v>
      </c>
      <c r="K50457" s="35">
        <v>26</v>
      </c>
      <c r="L50457" s="36">
        <v>6.5822784810126586E-2</v>
      </c>
      <c r="M50457" s="35" t="s">
        <v>474</v>
      </c>
      <c r="N50457" s="39">
        <v>967.33114561394916</v>
      </c>
      <c r="O50457" s="92">
        <v>45183</v>
      </c>
      <c r="P50457" s="92">
        <f t="shared" si="1789"/>
        <v>45165</v>
      </c>
      <c r="Q50457" s="92">
        <f t="shared" si="1790"/>
        <v>45178</v>
      </c>
    </row>
    <row r="50458" spans="1:17" x14ac:dyDescent="0.3">
      <c r="A50458" s="1" t="s">
        <v>559</v>
      </c>
      <c r="B50458" s="35" t="s">
        <v>446</v>
      </c>
      <c r="C50458" s="33">
        <v>24642.999954219998</v>
      </c>
      <c r="D50458" s="35">
        <v>5624</v>
      </c>
      <c r="E50458" s="35">
        <v>16</v>
      </c>
      <c r="F50458" s="34">
        <v>4.6376542830834762</v>
      </c>
      <c r="H50458" s="35" t="s">
        <v>455</v>
      </c>
      <c r="I50458" s="35">
        <v>102594</v>
      </c>
      <c r="J50458" s="35">
        <v>98</v>
      </c>
      <c r="K50458" s="35">
        <v>16</v>
      </c>
      <c r="L50458" s="36">
        <v>0.16326530612244897</v>
      </c>
      <c r="M50458" s="35" t="s">
        <v>455</v>
      </c>
      <c r="N50458" s="39">
        <v>397.67885477440814</v>
      </c>
      <c r="O50458" s="92">
        <v>45183</v>
      </c>
      <c r="P50458" s="92">
        <f t="shared" si="1789"/>
        <v>45165</v>
      </c>
      <c r="Q50458" s="92">
        <f t="shared" si="1790"/>
        <v>45178</v>
      </c>
    </row>
    <row r="50459" spans="1:17" x14ac:dyDescent="0.3">
      <c r="A50459" s="1" t="s">
        <v>558</v>
      </c>
      <c r="B50459" s="35" t="s">
        <v>447</v>
      </c>
      <c r="C50459" s="33">
        <v>1622.0000124000001</v>
      </c>
      <c r="D50459" s="35">
        <v>242</v>
      </c>
      <c r="E50459" s="35">
        <v>0</v>
      </c>
      <c r="F50459" s="34">
        <v>0</v>
      </c>
      <c r="H50459" s="35" t="s">
        <v>459</v>
      </c>
      <c r="I50459" s="35">
        <v>4193</v>
      </c>
      <c r="J50459" s="35">
        <v>5</v>
      </c>
      <c r="K50459" s="35">
        <v>0</v>
      </c>
      <c r="L50459" s="36">
        <v>0</v>
      </c>
      <c r="M50459" s="35" t="s">
        <v>459</v>
      </c>
      <c r="N50459" s="39">
        <v>308.26140331538755</v>
      </c>
      <c r="O50459" s="92">
        <v>45183</v>
      </c>
      <c r="P50459" s="92">
        <f t="shared" si="1789"/>
        <v>45165</v>
      </c>
      <c r="Q50459" s="92">
        <f t="shared" si="1790"/>
        <v>45178</v>
      </c>
    </row>
    <row r="50460" spans="1:17" x14ac:dyDescent="0.3">
      <c r="A50460" s="1" t="s">
        <v>557</v>
      </c>
      <c r="B50460" s="35" t="s">
        <v>441</v>
      </c>
      <c r="C50460" s="33">
        <v>8213.0001106300006</v>
      </c>
      <c r="D50460" s="35">
        <v>2051</v>
      </c>
      <c r="E50460" s="35" t="s">
        <v>487</v>
      </c>
      <c r="F50460" s="34">
        <v>3.4788053313732301</v>
      </c>
      <c r="H50460" s="35" t="s">
        <v>459</v>
      </c>
      <c r="I50460" s="35">
        <v>31694</v>
      </c>
      <c r="J50460" s="35">
        <v>45</v>
      </c>
      <c r="K50460" s="35">
        <v>4</v>
      </c>
      <c r="L50460" s="36">
        <v>8.8888888888888892E-2</v>
      </c>
      <c r="M50460" s="35" t="s">
        <v>474</v>
      </c>
      <c r="N50460" s="39">
        <v>547.91183969128372</v>
      </c>
      <c r="O50460" s="92">
        <v>45183</v>
      </c>
      <c r="P50460" s="92">
        <f t="shared" si="1789"/>
        <v>45165</v>
      </c>
      <c r="Q50460" s="92">
        <f t="shared" si="1790"/>
        <v>45178</v>
      </c>
    </row>
    <row r="50461" spans="1:17" x14ac:dyDescent="0.3">
      <c r="A50461" s="1" t="s">
        <v>556</v>
      </c>
      <c r="B50461" s="35" t="s">
        <v>446</v>
      </c>
      <c r="C50461" s="33">
        <v>11850.99994659</v>
      </c>
      <c r="D50461" s="35">
        <v>2329</v>
      </c>
      <c r="E50461" s="35">
        <v>7</v>
      </c>
      <c r="F50461" s="34">
        <v>4.2190532634663436</v>
      </c>
      <c r="H50461" s="35" t="s">
        <v>474</v>
      </c>
      <c r="I50461" s="35">
        <v>106663</v>
      </c>
      <c r="J50461" s="35">
        <v>63</v>
      </c>
      <c r="K50461" s="35">
        <v>7</v>
      </c>
      <c r="L50461" s="36">
        <v>0.1111111111111111</v>
      </c>
      <c r="M50461" s="35" t="s">
        <v>474</v>
      </c>
      <c r="N50461" s="39">
        <v>531.60071119675922</v>
      </c>
      <c r="O50461" s="92">
        <v>45183</v>
      </c>
      <c r="P50461" s="92">
        <f t="shared" si="1789"/>
        <v>45165</v>
      </c>
      <c r="Q50461" s="92">
        <f t="shared" si="1790"/>
        <v>45178</v>
      </c>
    </row>
    <row r="50462" spans="1:17" x14ac:dyDescent="0.3">
      <c r="A50462" s="1" t="s">
        <v>555</v>
      </c>
      <c r="B50462" s="35" t="s">
        <v>452</v>
      </c>
      <c r="C50462" s="33">
        <v>16339.00006104</v>
      </c>
      <c r="D50462" s="35">
        <v>4732</v>
      </c>
      <c r="E50462" s="35">
        <v>11</v>
      </c>
      <c r="F50462" s="34">
        <v>4.8088272402165222</v>
      </c>
      <c r="H50462" s="35" t="s">
        <v>474</v>
      </c>
      <c r="I50462" s="35">
        <v>65463</v>
      </c>
      <c r="J50462" s="35">
        <v>59</v>
      </c>
      <c r="K50462" s="35">
        <v>11</v>
      </c>
      <c r="L50462" s="36">
        <v>0.1864406779661017</v>
      </c>
      <c r="M50462" s="35" t="s">
        <v>474</v>
      </c>
      <c r="N50462" s="39">
        <v>361.0992091289861</v>
      </c>
      <c r="O50462" s="92">
        <v>45183</v>
      </c>
      <c r="P50462" s="92">
        <f t="shared" si="1789"/>
        <v>45165</v>
      </c>
      <c r="Q50462" s="92">
        <f t="shared" si="1790"/>
        <v>45178</v>
      </c>
    </row>
    <row r="50463" spans="1:17" x14ac:dyDescent="0.3">
      <c r="A50463" s="1" t="s">
        <v>554</v>
      </c>
      <c r="B50463" s="35" t="s">
        <v>444</v>
      </c>
      <c r="C50463" s="33">
        <v>16265.999969480001</v>
      </c>
      <c r="D50463" s="35">
        <v>3494</v>
      </c>
      <c r="E50463" s="35">
        <v>10</v>
      </c>
      <c r="F50463" s="34">
        <v>4.391280681334889</v>
      </c>
      <c r="H50463" s="35" t="s">
        <v>474</v>
      </c>
      <c r="I50463" s="35">
        <v>86439</v>
      </c>
      <c r="J50463" s="35">
        <v>76</v>
      </c>
      <c r="K50463" s="35">
        <v>12</v>
      </c>
      <c r="L50463" s="36">
        <v>0.15789473684210525</v>
      </c>
      <c r="M50463" s="35" t="s">
        <v>474</v>
      </c>
      <c r="N50463" s="39">
        <v>467.23226449403222</v>
      </c>
      <c r="O50463" s="92">
        <v>45183</v>
      </c>
      <c r="P50463" s="92">
        <f t="shared" si="1789"/>
        <v>45165</v>
      </c>
      <c r="Q50463" s="92">
        <f t="shared" si="1790"/>
        <v>45178</v>
      </c>
    </row>
    <row r="50464" spans="1:17" x14ac:dyDescent="0.3">
      <c r="A50464" s="1" t="s">
        <v>553</v>
      </c>
      <c r="B50464" s="35" t="s">
        <v>444</v>
      </c>
      <c r="C50464" s="33">
        <v>57436.999694819999</v>
      </c>
      <c r="D50464" s="35">
        <v>15463</v>
      </c>
      <c r="E50464" s="35">
        <v>43</v>
      </c>
      <c r="F50464" s="34">
        <v>5.3474739066246366</v>
      </c>
      <c r="H50464" s="35" t="s">
        <v>474</v>
      </c>
      <c r="I50464" s="35">
        <v>282153</v>
      </c>
      <c r="J50464" s="35">
        <v>331</v>
      </c>
      <c r="K50464" s="35">
        <v>48</v>
      </c>
      <c r="L50464" s="36">
        <v>0.14501510574018128</v>
      </c>
      <c r="M50464" s="35" t="s">
        <v>474</v>
      </c>
      <c r="N50464" s="39">
        <v>576.2835833325247</v>
      </c>
      <c r="O50464" s="92">
        <v>45183</v>
      </c>
      <c r="P50464" s="92">
        <f t="shared" si="1789"/>
        <v>45165</v>
      </c>
      <c r="Q50464" s="92">
        <f t="shared" si="1790"/>
        <v>45178</v>
      </c>
    </row>
    <row r="50465" spans="1:17" x14ac:dyDescent="0.3">
      <c r="A50465" s="1" t="s">
        <v>552</v>
      </c>
      <c r="B50465" s="35" t="s">
        <v>449</v>
      </c>
      <c r="C50465" s="33">
        <v>1606.99999619</v>
      </c>
      <c r="D50465" s="35">
        <v>219</v>
      </c>
      <c r="E50465" s="35">
        <v>0</v>
      </c>
      <c r="F50465" s="34">
        <v>0</v>
      </c>
      <c r="H50465" s="35" t="s">
        <v>459</v>
      </c>
      <c r="I50465" s="35">
        <v>5170</v>
      </c>
      <c r="J50465" s="35">
        <v>5</v>
      </c>
      <c r="K50465" s="35">
        <v>0</v>
      </c>
      <c r="L50465" s="36">
        <v>0</v>
      </c>
      <c r="M50465" s="35" t="s">
        <v>459</v>
      </c>
      <c r="N50465" s="39">
        <v>311.13876862815101</v>
      </c>
      <c r="O50465" s="92">
        <v>45183</v>
      </c>
      <c r="P50465" s="92">
        <f t="shared" si="1789"/>
        <v>45165</v>
      </c>
      <c r="Q50465" s="92">
        <f t="shared" si="1790"/>
        <v>45178</v>
      </c>
    </row>
    <row r="50466" spans="1:17" x14ac:dyDescent="0.3">
      <c r="A50466" s="1" t="s">
        <v>551</v>
      </c>
      <c r="B50466" s="35" t="s">
        <v>443</v>
      </c>
      <c r="C50466" s="33">
        <v>15121.00005341</v>
      </c>
      <c r="D50466" s="35">
        <v>4116</v>
      </c>
      <c r="E50466" s="35">
        <v>12</v>
      </c>
      <c r="F50466" s="34">
        <v>5.6685593156225078</v>
      </c>
      <c r="H50466" s="35" t="s">
        <v>459</v>
      </c>
      <c r="I50466" s="35">
        <v>64740</v>
      </c>
      <c r="J50466" s="35">
        <v>73</v>
      </c>
      <c r="K50466" s="35">
        <v>13</v>
      </c>
      <c r="L50466" s="36">
        <v>0.17808219178082191</v>
      </c>
      <c r="M50466" s="35" t="s">
        <v>455</v>
      </c>
      <c r="N50466" s="39">
        <v>482.77230171385042</v>
      </c>
      <c r="O50466" s="92">
        <v>45183</v>
      </c>
      <c r="P50466" s="92">
        <f t="shared" si="1789"/>
        <v>45165</v>
      </c>
      <c r="Q50466" s="92">
        <f t="shared" si="1790"/>
        <v>45178</v>
      </c>
    </row>
    <row r="50467" spans="1:17" x14ac:dyDescent="0.3">
      <c r="A50467" s="1" t="s">
        <v>550</v>
      </c>
      <c r="B50467" s="35" t="s">
        <v>448</v>
      </c>
      <c r="C50467" s="33">
        <v>14612.99995422</v>
      </c>
      <c r="D50467" s="35">
        <v>5336</v>
      </c>
      <c r="E50467" s="35">
        <v>16</v>
      </c>
      <c r="F50467" s="34">
        <v>7.8208249260077789</v>
      </c>
      <c r="H50467" s="35" t="s">
        <v>455</v>
      </c>
      <c r="I50467" s="35">
        <v>110604</v>
      </c>
      <c r="J50467" s="35">
        <v>165</v>
      </c>
      <c r="K50467" s="35">
        <v>16</v>
      </c>
      <c r="L50467" s="36">
        <v>9.696969696969697E-2</v>
      </c>
      <c r="M50467" s="35" t="s">
        <v>455</v>
      </c>
      <c r="N50467" s="39">
        <v>1129.1315986923728</v>
      </c>
      <c r="O50467" s="92">
        <v>45183</v>
      </c>
      <c r="P50467" s="92">
        <f t="shared" si="1789"/>
        <v>45165</v>
      </c>
      <c r="Q50467" s="92">
        <f t="shared" si="1790"/>
        <v>45178</v>
      </c>
    </row>
    <row r="50468" spans="1:17" x14ac:dyDescent="0.3">
      <c r="A50468" s="1" t="s">
        <v>549</v>
      </c>
      <c r="B50468" s="35" t="s">
        <v>447</v>
      </c>
      <c r="C50468" s="33">
        <v>2503.9999923700002</v>
      </c>
      <c r="D50468" s="35">
        <v>541</v>
      </c>
      <c r="E50468" s="35" t="s">
        <v>487</v>
      </c>
      <c r="F50468" s="34">
        <v>2.8525787398651432</v>
      </c>
      <c r="H50468" s="35" t="s">
        <v>474</v>
      </c>
      <c r="I50468" s="35">
        <v>22724</v>
      </c>
      <c r="J50468" s="35">
        <v>20</v>
      </c>
      <c r="K50468" s="35">
        <v>1</v>
      </c>
      <c r="L50468" s="36">
        <v>0.05</v>
      </c>
      <c r="M50468" s="35" t="s">
        <v>474</v>
      </c>
      <c r="N50468" s="39">
        <v>798.72204716224007</v>
      </c>
      <c r="O50468" s="92">
        <v>45183</v>
      </c>
      <c r="P50468" s="92">
        <f t="shared" si="1789"/>
        <v>45165</v>
      </c>
      <c r="Q50468" s="92">
        <f t="shared" si="1790"/>
        <v>45178</v>
      </c>
    </row>
    <row r="50469" spans="1:17" x14ac:dyDescent="0.3">
      <c r="A50469" s="1" t="s">
        <v>548</v>
      </c>
      <c r="B50469" s="35" t="s">
        <v>453</v>
      </c>
      <c r="C50469" s="33">
        <v>7512.9999694799999</v>
      </c>
      <c r="D50469" s="35">
        <v>2079</v>
      </c>
      <c r="E50469" s="35">
        <v>7</v>
      </c>
      <c r="F50469" s="34">
        <v>6.6551311331178766</v>
      </c>
      <c r="H50469" s="35" t="s">
        <v>474</v>
      </c>
      <c r="I50469" s="35">
        <v>209834</v>
      </c>
      <c r="J50469" s="35">
        <v>74</v>
      </c>
      <c r="K50469" s="35">
        <v>7</v>
      </c>
      <c r="L50469" s="36">
        <v>9.45945945945946E-2</v>
      </c>
      <c r="M50469" s="35" t="s">
        <v>474</v>
      </c>
      <c r="N50469" s="39">
        <v>984.95940770144568</v>
      </c>
      <c r="O50469" s="92">
        <v>45183</v>
      </c>
      <c r="P50469" s="92">
        <f t="shared" si="1789"/>
        <v>45165</v>
      </c>
      <c r="Q50469" s="92">
        <f t="shared" si="1790"/>
        <v>45178</v>
      </c>
    </row>
    <row r="50470" spans="1:17" x14ac:dyDescent="0.3">
      <c r="A50470" s="1" t="s">
        <v>547</v>
      </c>
      <c r="B50470" s="35" t="s">
        <v>446</v>
      </c>
      <c r="C50470" s="33">
        <v>23349.00012207</v>
      </c>
      <c r="D50470" s="35">
        <v>6620</v>
      </c>
      <c r="E50470" s="35">
        <v>9</v>
      </c>
      <c r="F50470" s="34">
        <v>2.7532534134063407</v>
      </c>
      <c r="H50470" s="35" t="s">
        <v>455</v>
      </c>
      <c r="I50470" s="35">
        <v>119180</v>
      </c>
      <c r="J50470" s="35">
        <v>115</v>
      </c>
      <c r="K50470" s="35">
        <v>9</v>
      </c>
      <c r="L50470" s="36">
        <v>7.8260869565217397E-2</v>
      </c>
      <c r="M50470" s="35" t="s">
        <v>455</v>
      </c>
      <c r="N50470" s="39">
        <v>492.52644395380088</v>
      </c>
      <c r="O50470" s="92">
        <v>45183</v>
      </c>
      <c r="P50470" s="92">
        <f t="shared" si="1789"/>
        <v>45165</v>
      </c>
      <c r="Q50470" s="92">
        <f t="shared" si="1790"/>
        <v>45178</v>
      </c>
    </row>
    <row r="50471" spans="1:17" x14ac:dyDescent="0.3">
      <c r="A50471" s="1" t="s">
        <v>546</v>
      </c>
      <c r="B50471" s="35" t="s">
        <v>441</v>
      </c>
      <c r="C50471" s="33">
        <v>10364.000030519999</v>
      </c>
      <c r="D50471" s="35">
        <v>2825</v>
      </c>
      <c r="E50471" s="35">
        <v>8</v>
      </c>
      <c r="F50471" s="34">
        <v>5.5135909855830132</v>
      </c>
      <c r="H50471" s="35" t="s">
        <v>474</v>
      </c>
      <c r="I50471" s="35">
        <v>44822</v>
      </c>
      <c r="J50471" s="35">
        <v>37</v>
      </c>
      <c r="K50471" s="35">
        <v>8</v>
      </c>
      <c r="L50471" s="36">
        <v>0.21621621621621623</v>
      </c>
      <c r="M50471" s="35" t="s">
        <v>474</v>
      </c>
      <c r="N50471" s="39">
        <v>357.00501631650008</v>
      </c>
      <c r="O50471" s="92">
        <v>45183</v>
      </c>
      <c r="P50471" s="92">
        <f t="shared" si="1789"/>
        <v>45165</v>
      </c>
      <c r="Q50471" s="92">
        <f t="shared" si="1790"/>
        <v>45178</v>
      </c>
    </row>
    <row r="50472" spans="1:17" x14ac:dyDescent="0.3">
      <c r="A50472" s="1" t="s">
        <v>545</v>
      </c>
      <c r="B50472" s="35" t="s">
        <v>446</v>
      </c>
      <c r="C50472" s="33">
        <v>22969.999908450001</v>
      </c>
      <c r="D50472" s="35">
        <v>5376</v>
      </c>
      <c r="E50472" s="35">
        <v>18</v>
      </c>
      <c r="F50472" s="34">
        <v>5.5973630423973519</v>
      </c>
      <c r="H50472" s="35" t="s">
        <v>474</v>
      </c>
      <c r="I50472" s="35">
        <v>175215</v>
      </c>
      <c r="J50472" s="35">
        <v>134</v>
      </c>
      <c r="K50472" s="35">
        <v>19</v>
      </c>
      <c r="L50472" s="36">
        <v>0.1417910447761194</v>
      </c>
      <c r="M50472" s="35" t="s">
        <v>474</v>
      </c>
      <c r="N50472" s="39">
        <v>583.36961486319058</v>
      </c>
      <c r="O50472" s="92">
        <v>45183</v>
      </c>
      <c r="P50472" s="92">
        <f t="shared" si="1789"/>
        <v>45165</v>
      </c>
      <c r="Q50472" s="92">
        <f t="shared" si="1790"/>
        <v>45178</v>
      </c>
    </row>
    <row r="50473" spans="1:17" x14ac:dyDescent="0.3">
      <c r="A50473" s="1" t="s">
        <v>544</v>
      </c>
      <c r="B50473" s="35" t="s">
        <v>453</v>
      </c>
      <c r="C50473" s="33">
        <v>831.00000380999995</v>
      </c>
      <c r="D50473" s="35">
        <v>153</v>
      </c>
      <c r="E50473" s="35" t="s">
        <v>487</v>
      </c>
      <c r="F50473" s="34">
        <v>8.5954959207079469</v>
      </c>
      <c r="H50473" s="35" t="s">
        <v>459</v>
      </c>
      <c r="I50473" s="35">
        <v>2941</v>
      </c>
      <c r="J50473" s="35">
        <v>7</v>
      </c>
      <c r="K50473" s="35">
        <v>1</v>
      </c>
      <c r="L50473" s="36">
        <v>0.14285714285714285</v>
      </c>
      <c r="M50473" s="35" t="s">
        <v>455</v>
      </c>
      <c r="N50473" s="39">
        <v>842.35860022937891</v>
      </c>
      <c r="O50473" s="92">
        <v>45183</v>
      </c>
      <c r="P50473" s="92">
        <f t="shared" si="1789"/>
        <v>45165</v>
      </c>
      <c r="Q50473" s="92">
        <f t="shared" si="1790"/>
        <v>45178</v>
      </c>
    </row>
    <row r="50474" spans="1:17" x14ac:dyDescent="0.3">
      <c r="A50474" s="1" t="s">
        <v>543</v>
      </c>
      <c r="B50474" s="35" t="s">
        <v>442</v>
      </c>
      <c r="C50474" s="33">
        <v>19315.999755860001</v>
      </c>
      <c r="D50474" s="35">
        <v>6432</v>
      </c>
      <c r="E50474" s="35">
        <v>15</v>
      </c>
      <c r="F50474" s="34">
        <v>5.5468450246978609</v>
      </c>
      <c r="H50474" s="35" t="s">
        <v>474</v>
      </c>
      <c r="I50474" s="35">
        <v>140248</v>
      </c>
      <c r="J50474" s="35">
        <v>91</v>
      </c>
      <c r="K50474" s="35">
        <v>15</v>
      </c>
      <c r="L50474" s="36">
        <v>0.16483516483516483</v>
      </c>
      <c r="M50474" s="35" t="s">
        <v>474</v>
      </c>
      <c r="N50474" s="39">
        <v>471.11203743100498</v>
      </c>
      <c r="O50474" s="92">
        <v>45183</v>
      </c>
      <c r="P50474" s="92">
        <f t="shared" si="1789"/>
        <v>45165</v>
      </c>
      <c r="Q50474" s="92">
        <f t="shared" si="1790"/>
        <v>45178</v>
      </c>
    </row>
    <row r="50475" spans="1:17" x14ac:dyDescent="0.3">
      <c r="A50475" s="1" t="s">
        <v>542</v>
      </c>
      <c r="B50475" s="35" t="s">
        <v>446</v>
      </c>
      <c r="C50475" s="33">
        <v>40875.999969479999</v>
      </c>
      <c r="D50475" s="35">
        <v>12998</v>
      </c>
      <c r="E50475" s="35">
        <v>37</v>
      </c>
      <c r="F50475" s="34">
        <v>6.4655473745729237</v>
      </c>
      <c r="H50475" s="35" t="s">
        <v>474</v>
      </c>
      <c r="I50475" s="35">
        <v>243865</v>
      </c>
      <c r="J50475" s="35">
        <v>247</v>
      </c>
      <c r="K50475" s="35">
        <v>37</v>
      </c>
      <c r="L50475" s="36">
        <v>0.14979757085020243</v>
      </c>
      <c r="M50475" s="35" t="s">
        <v>474</v>
      </c>
      <c r="N50475" s="39">
        <v>604.26656273711262</v>
      </c>
      <c r="O50475" s="92">
        <v>45183</v>
      </c>
      <c r="P50475" s="92">
        <f t="shared" si="1789"/>
        <v>45165</v>
      </c>
      <c r="Q50475" s="92">
        <f t="shared" si="1790"/>
        <v>45178</v>
      </c>
    </row>
    <row r="50476" spans="1:17" x14ac:dyDescent="0.3">
      <c r="A50476" s="1" t="s">
        <v>441</v>
      </c>
      <c r="B50476" s="35" t="s">
        <v>441</v>
      </c>
      <c r="C50476" s="33">
        <v>206518.00097656</v>
      </c>
      <c r="D50476" s="35">
        <v>68065</v>
      </c>
      <c r="E50476" s="35">
        <v>134</v>
      </c>
      <c r="F50476" s="34">
        <v>4.6346703561763309</v>
      </c>
      <c r="H50476" s="35" t="s">
        <v>474</v>
      </c>
      <c r="I50476" s="35">
        <v>2124801</v>
      </c>
      <c r="J50476" s="35">
        <v>1264</v>
      </c>
      <c r="K50476" s="35">
        <v>147</v>
      </c>
      <c r="L50476" s="36">
        <v>0.11629746835443038</v>
      </c>
      <c r="M50476" s="35" t="s">
        <v>474</v>
      </c>
      <c r="N50476" s="39">
        <v>612.05318375295781</v>
      </c>
      <c r="O50476" s="92">
        <v>45183</v>
      </c>
      <c r="P50476" s="92">
        <f t="shared" si="1789"/>
        <v>45165</v>
      </c>
      <c r="Q50476" s="92">
        <f t="shared" si="1790"/>
        <v>45178</v>
      </c>
    </row>
    <row r="50477" spans="1:17" x14ac:dyDescent="0.3">
      <c r="A50477" s="1" t="s">
        <v>541</v>
      </c>
      <c r="B50477" s="35" t="s">
        <v>447</v>
      </c>
      <c r="C50477" s="33">
        <v>1193.0000061999999</v>
      </c>
      <c r="D50477" s="35">
        <v>161</v>
      </c>
      <c r="E50477" s="35">
        <v>0</v>
      </c>
      <c r="F50477" s="34">
        <v>0</v>
      </c>
      <c r="H50477" s="35" t="s">
        <v>455</v>
      </c>
      <c r="I50477" s="35">
        <v>5208</v>
      </c>
      <c r="J50477" s="35">
        <v>4</v>
      </c>
      <c r="K50477" s="35">
        <v>0</v>
      </c>
      <c r="L50477" s="36">
        <v>0</v>
      </c>
      <c r="M50477" s="35" t="s">
        <v>455</v>
      </c>
      <c r="N50477" s="39">
        <v>335.28918518122975</v>
      </c>
      <c r="O50477" s="92">
        <v>45183</v>
      </c>
      <c r="P50477" s="92">
        <f t="shared" si="1789"/>
        <v>45165</v>
      </c>
      <c r="Q50477" s="92">
        <f t="shared" si="1790"/>
        <v>45178</v>
      </c>
    </row>
    <row r="50478" spans="1:17" x14ac:dyDescent="0.3">
      <c r="A50478" s="1" t="s">
        <v>540</v>
      </c>
      <c r="B50478" s="35" t="s">
        <v>444</v>
      </c>
      <c r="C50478" s="33">
        <v>12178.000022890001</v>
      </c>
      <c r="D50478" s="35">
        <v>2995</v>
      </c>
      <c r="E50478" s="35">
        <v>11</v>
      </c>
      <c r="F50478" s="34">
        <v>6.4519156202778953</v>
      </c>
      <c r="H50478" s="35" t="s">
        <v>474</v>
      </c>
      <c r="I50478" s="35">
        <v>68912</v>
      </c>
      <c r="J50478" s="35">
        <v>68</v>
      </c>
      <c r="K50478" s="35">
        <v>12</v>
      </c>
      <c r="L50478" s="36">
        <v>0.17647058823529413</v>
      </c>
      <c r="M50478" s="35" t="s">
        <v>455</v>
      </c>
      <c r="N50478" s="39">
        <v>558.38397004586886</v>
      </c>
      <c r="O50478" s="92">
        <v>45183</v>
      </c>
      <c r="P50478" s="92">
        <f t="shared" si="1789"/>
        <v>45165</v>
      </c>
      <c r="Q50478" s="92">
        <f t="shared" si="1790"/>
        <v>45178</v>
      </c>
    </row>
    <row r="50479" spans="1:17" x14ac:dyDescent="0.3">
      <c r="A50479" s="1" t="s">
        <v>539</v>
      </c>
      <c r="B50479" s="35" t="s">
        <v>454</v>
      </c>
      <c r="C50479" s="33">
        <v>25022.999694819999</v>
      </c>
      <c r="D50479" s="35">
        <v>6245</v>
      </c>
      <c r="E50479" s="35">
        <v>30</v>
      </c>
      <c r="F50479" s="34">
        <v>8.5635502097725524</v>
      </c>
      <c r="H50479" s="35" t="s">
        <v>474</v>
      </c>
      <c r="I50479" s="35">
        <v>109803</v>
      </c>
      <c r="J50479" s="35">
        <v>292</v>
      </c>
      <c r="K50479" s="35">
        <v>33</v>
      </c>
      <c r="L50479" s="36">
        <v>0.11301369863013698</v>
      </c>
      <c r="M50479" s="35" t="s">
        <v>474</v>
      </c>
      <c r="N50479" s="39">
        <v>1166.9264419183396</v>
      </c>
      <c r="O50479" s="92">
        <v>45183</v>
      </c>
      <c r="P50479" s="92">
        <f t="shared" si="1789"/>
        <v>45165</v>
      </c>
      <c r="Q50479" s="92">
        <f t="shared" si="1790"/>
        <v>45178</v>
      </c>
    </row>
    <row r="50480" spans="1:17" x14ac:dyDescent="0.3">
      <c r="A50480" s="1" t="s">
        <v>37</v>
      </c>
      <c r="B50480" s="35" t="s">
        <v>884</v>
      </c>
      <c r="C50480" s="33">
        <v>7029916.9969439041</v>
      </c>
      <c r="D50480" s="35">
        <v>2060152</v>
      </c>
      <c r="E50480" s="35">
        <v>4770</v>
      </c>
      <c r="F50480" s="34">
        <v>4.8466331232599851</v>
      </c>
      <c r="H50480" s="35" t="s">
        <v>474</v>
      </c>
      <c r="I50480" s="35">
        <v>50416970</v>
      </c>
      <c r="J50480" s="35">
        <v>42072</v>
      </c>
      <c r="K50480" s="35">
        <v>5184</v>
      </c>
      <c r="L50480" s="36">
        <v>0.12321734169994296</v>
      </c>
      <c r="M50480" s="35" t="s">
        <v>474</v>
      </c>
      <c r="N50480" s="39">
        <v>598.47079301633062</v>
      </c>
      <c r="O50480" s="92">
        <v>45183</v>
      </c>
      <c r="P50480" s="92">
        <f t="shared" si="1789"/>
        <v>45165</v>
      </c>
      <c r="Q50480" s="92">
        <f t="shared" si="1790"/>
        <v>45178</v>
      </c>
    </row>
  </sheetData>
  <autoFilter ref="A1:Q504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4"/>
  <sheetViews>
    <sheetView zoomScale="90" zoomScaleNormal="90" workbookViewId="0">
      <pane ySplit="1" topLeftCell="A119" activePane="bottomLeft" state="frozen"/>
      <selection activeCell="F21" sqref="F21:G34"/>
      <selection pane="bottomLeft" activeCell="G144" sqref="G144"/>
    </sheetView>
  </sheetViews>
  <sheetFormatPr defaultColWidth="9.44140625" defaultRowHeight="14.4" x14ac:dyDescent="0.3"/>
  <cols>
    <col min="1" max="3" width="11.5546875" style="2" bestFit="1" customWidth="1"/>
    <col min="4" max="4" width="12.5546875" bestFit="1" customWidth="1"/>
    <col min="6" max="6" width="16.5546875" style="33" bestFit="1" customWidth="1"/>
    <col min="7" max="7" width="22" style="33" bestFit="1" customWidth="1"/>
    <col min="8" max="8" width="17.5546875" style="34" bestFit="1" customWidth="1"/>
    <col min="9" max="9" width="21.5546875" style="35" bestFit="1" customWidth="1"/>
    <col min="10" max="10" width="10.77734375" style="33" bestFit="1" customWidth="1"/>
    <col min="11" max="11" width="25.5546875" style="33" bestFit="1" customWidth="1"/>
    <col min="12" max="12" width="18.44140625" style="33" bestFit="1" customWidth="1"/>
    <col min="13" max="13" width="16.5546875" style="36" bestFit="1" customWidth="1"/>
    <col min="14" max="14" width="22.5546875" style="35" bestFit="1" customWidth="1"/>
    <col min="15" max="15" width="11.5546875" style="37" bestFit="1" customWidth="1"/>
    <col min="16" max="16" width="9.44140625" style="35"/>
  </cols>
  <sheetData>
    <row r="1" spans="1:16" s="1" customFormat="1" x14ac:dyDescent="0.3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3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3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3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3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3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3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3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3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3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3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3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3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3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3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3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3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3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3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3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3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3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3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3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3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3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3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3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3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3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3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3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3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3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3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3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3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3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3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3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3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3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3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3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3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3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3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3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3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3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3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3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3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3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3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3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3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3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3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3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3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3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3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3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3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3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3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3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3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3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3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3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3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3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3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3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3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3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3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3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3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3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3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3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3">
      <c r="A85" s="2">
        <v>44770</v>
      </c>
      <c r="B85" s="2">
        <f t="shared" ref="B85:B144" si="100">A85-18</f>
        <v>44752</v>
      </c>
      <c r="C85" s="2">
        <f t="shared" ref="C85:C144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3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3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3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3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3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3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3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3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3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3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3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3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3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3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3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3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3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3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3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3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3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3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3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3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3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3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3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3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3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3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3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3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3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3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3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3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3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3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3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3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3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3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3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3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3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3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3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3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3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3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3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3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3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3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3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3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  <row r="142" spans="1:15" x14ac:dyDescent="0.3">
      <c r="A142" s="2">
        <v>45169</v>
      </c>
      <c r="B142" s="2">
        <f t="shared" si="100"/>
        <v>45151</v>
      </c>
      <c r="C142" s="2">
        <f t="shared" si="101"/>
        <v>45164</v>
      </c>
      <c r="D142" t="s">
        <v>884</v>
      </c>
      <c r="E142" t="s">
        <v>883</v>
      </c>
      <c r="F142" s="33">
        <v>2055174</v>
      </c>
      <c r="G142" s="33">
        <v>3829</v>
      </c>
      <c r="H142" s="34">
        <v>3.8905153519837499</v>
      </c>
      <c r="I142" s="35" t="s">
        <v>474</v>
      </c>
      <c r="J142" s="33">
        <v>50373746</v>
      </c>
      <c r="K142" s="33">
        <v>37595</v>
      </c>
      <c r="L142" s="33">
        <v>4172</v>
      </c>
      <c r="M142" s="36">
        <v>0.11097220375049874</v>
      </c>
      <c r="N142" s="35" t="s">
        <v>474</v>
      </c>
      <c r="O142" s="37">
        <v>534.7858305630574</v>
      </c>
    </row>
    <row r="143" spans="1:15" x14ac:dyDescent="0.3">
      <c r="A143" s="2">
        <v>45176</v>
      </c>
      <c r="B143" s="2">
        <f t="shared" si="100"/>
        <v>45158</v>
      </c>
      <c r="C143" s="2">
        <f t="shared" si="101"/>
        <v>45171</v>
      </c>
      <c r="D143" t="s">
        <v>884</v>
      </c>
      <c r="E143" t="s">
        <v>883</v>
      </c>
      <c r="F143" s="33">
        <v>2057452</v>
      </c>
      <c r="G143" s="33">
        <v>4363</v>
      </c>
      <c r="H143" s="34">
        <v>4.4330944060342388</v>
      </c>
      <c r="I143" s="35" t="s">
        <v>474</v>
      </c>
      <c r="J143" s="33">
        <v>50393605</v>
      </c>
      <c r="K143" s="33">
        <v>39854</v>
      </c>
      <c r="L143" s="33">
        <v>4750</v>
      </c>
      <c r="M143" s="36">
        <v>0.11918502534250013</v>
      </c>
      <c r="N143" s="35" t="s">
        <v>474</v>
      </c>
      <c r="O143" s="37">
        <v>566.91992262960741</v>
      </c>
    </row>
    <row r="144" spans="1:15" x14ac:dyDescent="0.3">
      <c r="A144" s="2">
        <v>45183</v>
      </c>
      <c r="B144" s="2">
        <f t="shared" si="100"/>
        <v>45165</v>
      </c>
      <c r="C144" s="2">
        <f t="shared" si="101"/>
        <v>45178</v>
      </c>
      <c r="D144" t="s">
        <v>884</v>
      </c>
      <c r="E144" t="s">
        <v>883</v>
      </c>
      <c r="F144" s="33">
        <v>2060152</v>
      </c>
      <c r="G144" s="33">
        <v>4770</v>
      </c>
      <c r="H144" s="34">
        <v>4.8466331232599851</v>
      </c>
      <c r="I144" s="35" t="s">
        <v>474</v>
      </c>
      <c r="J144" s="33">
        <v>50416970</v>
      </c>
      <c r="K144" s="33">
        <v>42072</v>
      </c>
      <c r="L144" s="33">
        <v>5184</v>
      </c>
      <c r="M144" s="36">
        <v>0.12321734169994296</v>
      </c>
      <c r="N144" s="35" t="s">
        <v>474</v>
      </c>
      <c r="O144" s="37">
        <v>598.470793016330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5" bestFit="1" customWidth="1"/>
    <col min="2" max="2" width="80" style="5" customWidth="1"/>
    <col min="3" max="3" width="25.5546875" style="5" customWidth="1"/>
    <col min="4" max="4" width="11.5546875" style="5" bestFit="1" customWidth="1"/>
    <col min="5" max="5" width="25.5546875" style="5" customWidth="1"/>
    <col min="6" max="6" width="22" style="5" bestFit="1" customWidth="1"/>
    <col min="7" max="7" width="20.5546875" style="5" bestFit="1" customWidth="1"/>
    <col min="8" max="8" width="16" style="5" bestFit="1" customWidth="1"/>
    <col min="9" max="9" width="27.5546875" style="5" bestFit="1" customWidth="1"/>
    <col min="10" max="10" width="24.5546875" style="5" bestFit="1" customWidth="1"/>
    <col min="11" max="11" width="16" style="5" bestFit="1" customWidth="1"/>
    <col min="12" max="12" width="14" style="5" bestFit="1" customWidth="1"/>
    <col min="13" max="13" width="13.5546875" style="5" bestFit="1" customWidth="1"/>
    <col min="14" max="14" width="21.5546875" style="5" bestFit="1" customWidth="1"/>
    <col min="15" max="15" width="19.5546875" style="5" bestFit="1" customWidth="1"/>
    <col min="16" max="16384" width="9.44140625" style="5"/>
  </cols>
  <sheetData>
    <row r="1" spans="1:15" s="6" customFormat="1" x14ac:dyDescent="0.3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3.2" x14ac:dyDescent="0.3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x14ac:dyDescent="0.3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28.8" x14ac:dyDescent="0.3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3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28.8" x14ac:dyDescent="0.3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3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28.8" x14ac:dyDescent="0.3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3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3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3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x14ac:dyDescent="0.3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3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3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3.2" x14ac:dyDescent="0.3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3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x14ac:dyDescent="0.3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x14ac:dyDescent="0.3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28.8" x14ac:dyDescent="0.3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3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3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3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3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3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3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x14ac:dyDescent="0.3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5" bestFit="1" customWidth="1"/>
    <col min="2" max="2" width="11" style="5" bestFit="1" customWidth="1"/>
    <col min="3" max="3" width="72.44140625" style="5" bestFit="1" customWidth="1"/>
    <col min="4" max="4" width="9.5546875" style="76" bestFit="1" customWidth="1"/>
    <col min="5" max="16384" width="9.44140625" style="5"/>
  </cols>
  <sheetData>
    <row r="1" spans="1:4" s="6" customFormat="1" x14ac:dyDescent="0.3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3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3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3">
      <c r="A4" s="2">
        <v>43985</v>
      </c>
      <c r="B4" t="s">
        <v>42</v>
      </c>
      <c r="C4" t="s">
        <v>43</v>
      </c>
      <c r="D4" s="42">
        <v>55429</v>
      </c>
    </row>
    <row r="5" spans="1:4" x14ac:dyDescent="0.3">
      <c r="A5" s="2">
        <v>43985</v>
      </c>
      <c r="B5" t="s">
        <v>42</v>
      </c>
      <c r="C5" t="s">
        <v>44</v>
      </c>
      <c r="D5" s="42">
        <v>8781</v>
      </c>
    </row>
    <row r="6" spans="1:4" x14ac:dyDescent="0.3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3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3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3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3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3">
      <c r="A11" s="2">
        <v>43992</v>
      </c>
      <c r="B11" t="s">
        <v>42</v>
      </c>
      <c r="C11" t="s">
        <v>44</v>
      </c>
      <c r="D11" s="42">
        <v>6816</v>
      </c>
    </row>
    <row r="12" spans="1:4" x14ac:dyDescent="0.3">
      <c r="A12" s="2">
        <v>43992</v>
      </c>
      <c r="B12" t="s">
        <v>45</v>
      </c>
      <c r="C12" t="s">
        <v>46</v>
      </c>
      <c r="D12" s="42">
        <v>7300</v>
      </c>
    </row>
    <row r="13" spans="1:4" x14ac:dyDescent="0.3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3">
      <c r="A14" s="2">
        <v>43992</v>
      </c>
      <c r="B14" t="s">
        <v>45</v>
      </c>
      <c r="C14" t="s">
        <v>48</v>
      </c>
      <c r="D14" s="42">
        <v>8237</v>
      </c>
    </row>
    <row r="15" spans="1:4" x14ac:dyDescent="0.3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3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3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3">
      <c r="A18" s="2">
        <v>43999</v>
      </c>
      <c r="B18" t="s">
        <v>45</v>
      </c>
      <c r="C18" t="s">
        <v>46</v>
      </c>
      <c r="D18" s="42">
        <v>7568</v>
      </c>
    </row>
    <row r="19" spans="1:4" x14ac:dyDescent="0.3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3">
      <c r="A20" s="2">
        <v>43999</v>
      </c>
      <c r="B20" t="s">
        <v>45</v>
      </c>
      <c r="C20" t="s">
        <v>48</v>
      </c>
      <c r="D20" s="42">
        <v>5361</v>
      </c>
    </row>
    <row r="21" spans="1:4" x14ac:dyDescent="0.3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3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3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3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3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3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3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3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3">
      <c r="A29" s="2">
        <v>44013</v>
      </c>
      <c r="B29" t="s">
        <v>42</v>
      </c>
      <c r="C29" t="s">
        <v>44</v>
      </c>
      <c r="D29" s="42">
        <v>2269</v>
      </c>
    </row>
    <row r="30" spans="1:4" x14ac:dyDescent="0.3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3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3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3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3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3">
      <c r="A35" s="2">
        <v>44020</v>
      </c>
      <c r="B35" t="s">
        <v>42</v>
      </c>
      <c r="C35" t="s">
        <v>44</v>
      </c>
      <c r="D35" s="42">
        <v>2343</v>
      </c>
    </row>
    <row r="36" spans="1:4" x14ac:dyDescent="0.3">
      <c r="A36" s="2">
        <v>44020</v>
      </c>
      <c r="B36" t="s">
        <v>45</v>
      </c>
      <c r="C36" t="s">
        <v>46</v>
      </c>
      <c r="D36" s="42">
        <v>8028</v>
      </c>
    </row>
    <row r="37" spans="1:4" x14ac:dyDescent="0.3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3">
      <c r="A38" s="2">
        <v>44020</v>
      </c>
      <c r="B38" t="s">
        <v>45</v>
      </c>
      <c r="C38" t="s">
        <v>48</v>
      </c>
      <c r="D38" s="42">
        <v>2586</v>
      </c>
    </row>
    <row r="39" spans="1:4" x14ac:dyDescent="0.3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3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3">
      <c r="A41" s="2">
        <v>44027</v>
      </c>
      <c r="B41" t="s">
        <v>42</v>
      </c>
      <c r="C41" t="s">
        <v>44</v>
      </c>
      <c r="D41" s="42">
        <v>1832</v>
      </c>
    </row>
    <row r="42" spans="1:4" x14ac:dyDescent="0.3">
      <c r="A42" s="2">
        <v>44027</v>
      </c>
      <c r="B42" t="s">
        <v>45</v>
      </c>
      <c r="C42" t="s">
        <v>46</v>
      </c>
      <c r="D42" s="42">
        <v>8152</v>
      </c>
    </row>
    <row r="43" spans="1:4" x14ac:dyDescent="0.3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3">
      <c r="A44" s="2">
        <v>44027</v>
      </c>
      <c r="B44" t="s">
        <v>45</v>
      </c>
      <c r="C44" t="s">
        <v>48</v>
      </c>
      <c r="D44" s="42">
        <v>2586</v>
      </c>
    </row>
    <row r="45" spans="1:4" x14ac:dyDescent="0.3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3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3">
      <c r="A47" s="2">
        <v>44034</v>
      </c>
      <c r="B47" t="s">
        <v>42</v>
      </c>
      <c r="C47" t="s">
        <v>44</v>
      </c>
      <c r="D47" s="42">
        <v>2032</v>
      </c>
    </row>
    <row r="48" spans="1:4" x14ac:dyDescent="0.3">
      <c r="A48" s="2">
        <v>44034</v>
      </c>
      <c r="B48" t="s">
        <v>45</v>
      </c>
      <c r="C48" t="s">
        <v>46</v>
      </c>
      <c r="D48" s="42">
        <v>8249</v>
      </c>
    </row>
    <row r="49" spans="1:4" x14ac:dyDescent="0.3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3">
      <c r="A50" s="2">
        <v>44034</v>
      </c>
      <c r="B50" t="s">
        <v>45</v>
      </c>
      <c r="C50" t="s">
        <v>48</v>
      </c>
      <c r="D50" s="42">
        <v>2712</v>
      </c>
    </row>
    <row r="51" spans="1:4" x14ac:dyDescent="0.3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3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3">
      <c r="A53" s="2">
        <v>44041</v>
      </c>
      <c r="B53" t="s">
        <v>42</v>
      </c>
      <c r="C53" t="s">
        <v>44</v>
      </c>
      <c r="D53" s="42">
        <v>2032</v>
      </c>
    </row>
    <row r="54" spans="1:4" x14ac:dyDescent="0.3">
      <c r="A54" s="2">
        <v>44041</v>
      </c>
      <c r="B54" t="s">
        <v>45</v>
      </c>
      <c r="C54" t="s">
        <v>46</v>
      </c>
      <c r="D54" s="42">
        <v>8360</v>
      </c>
    </row>
    <row r="55" spans="1:4" x14ac:dyDescent="0.3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3">
      <c r="A56" s="2">
        <v>44041</v>
      </c>
      <c r="B56" t="s">
        <v>45</v>
      </c>
      <c r="C56" t="s">
        <v>48</v>
      </c>
      <c r="D56" s="42">
        <v>3141</v>
      </c>
    </row>
    <row r="57" spans="1:4" x14ac:dyDescent="0.3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3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3">
      <c r="A59" s="2">
        <v>44048</v>
      </c>
      <c r="B59" t="s">
        <v>42</v>
      </c>
      <c r="C59" t="s">
        <v>44</v>
      </c>
      <c r="D59" s="42">
        <v>2852</v>
      </c>
    </row>
    <row r="60" spans="1:4" x14ac:dyDescent="0.3">
      <c r="A60" s="2">
        <v>44048</v>
      </c>
      <c r="B60" t="s">
        <v>45</v>
      </c>
      <c r="C60" t="s">
        <v>46</v>
      </c>
      <c r="D60" s="42">
        <v>8438</v>
      </c>
    </row>
    <row r="61" spans="1:4" x14ac:dyDescent="0.3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3">
      <c r="A62" s="2">
        <v>44048</v>
      </c>
      <c r="B62" t="s">
        <v>45</v>
      </c>
      <c r="C62" t="s">
        <v>48</v>
      </c>
      <c r="D62" s="42">
        <v>3912</v>
      </c>
    </row>
    <row r="63" spans="1:4" x14ac:dyDescent="0.3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3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3">
      <c r="A65" s="2">
        <v>44055</v>
      </c>
      <c r="B65" t="s">
        <v>42</v>
      </c>
      <c r="C65" t="s">
        <v>44</v>
      </c>
      <c r="D65" s="42">
        <v>2773</v>
      </c>
    </row>
    <row r="66" spans="1:4" x14ac:dyDescent="0.3">
      <c r="A66" s="2">
        <v>44055</v>
      </c>
      <c r="B66" t="s">
        <v>45</v>
      </c>
      <c r="C66" t="s">
        <v>46</v>
      </c>
      <c r="D66" s="42">
        <v>8547</v>
      </c>
    </row>
    <row r="67" spans="1:4" x14ac:dyDescent="0.3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3">
      <c r="A68" s="2">
        <v>44055</v>
      </c>
      <c r="B68" t="s">
        <v>45</v>
      </c>
      <c r="C68" t="s">
        <v>48</v>
      </c>
      <c r="D68" s="42">
        <v>4165</v>
      </c>
    </row>
    <row r="69" spans="1:4" x14ac:dyDescent="0.3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3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3">
      <c r="A71" s="2">
        <v>44062</v>
      </c>
      <c r="B71" t="s">
        <v>42</v>
      </c>
      <c r="C71" t="s">
        <v>44</v>
      </c>
      <c r="D71" s="42">
        <v>2843</v>
      </c>
    </row>
    <row r="72" spans="1:4" x14ac:dyDescent="0.3">
      <c r="A72" s="2">
        <v>44062</v>
      </c>
      <c r="B72" t="s">
        <v>45</v>
      </c>
      <c r="C72" t="s">
        <v>46</v>
      </c>
      <c r="D72" s="42">
        <v>8645</v>
      </c>
    </row>
    <row r="73" spans="1:4" x14ac:dyDescent="0.3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3">
      <c r="A74" s="2">
        <v>44062</v>
      </c>
      <c r="B74" t="s">
        <v>45</v>
      </c>
      <c r="C74" t="s">
        <v>48</v>
      </c>
      <c r="D74" s="42">
        <v>4198</v>
      </c>
    </row>
    <row r="75" spans="1:4" x14ac:dyDescent="0.3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3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3">
      <c r="A77" s="2">
        <v>44069</v>
      </c>
      <c r="B77" t="s">
        <v>42</v>
      </c>
      <c r="C77" t="s">
        <v>44</v>
      </c>
      <c r="D77" s="42">
        <v>2769</v>
      </c>
    </row>
    <row r="78" spans="1:4" x14ac:dyDescent="0.3">
      <c r="A78" s="2">
        <v>44069</v>
      </c>
      <c r="B78" t="s">
        <v>45</v>
      </c>
      <c r="C78" t="s">
        <v>46</v>
      </c>
      <c r="D78" s="42">
        <v>8755</v>
      </c>
    </row>
    <row r="79" spans="1:4" x14ac:dyDescent="0.3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3">
      <c r="A80" s="2">
        <v>44069</v>
      </c>
      <c r="B80" t="s">
        <v>45</v>
      </c>
      <c r="C80" t="s">
        <v>48</v>
      </c>
      <c r="D80" s="42">
        <v>4410</v>
      </c>
    </row>
    <row r="81" spans="1:4" x14ac:dyDescent="0.3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3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3">
      <c r="A83" s="2">
        <v>44076</v>
      </c>
      <c r="B83" t="s">
        <v>42</v>
      </c>
      <c r="C83" t="s">
        <v>44</v>
      </c>
      <c r="D83" s="42">
        <v>2515</v>
      </c>
    </row>
    <row r="84" spans="1:4" x14ac:dyDescent="0.3">
      <c r="A84" s="2">
        <v>44076</v>
      </c>
      <c r="B84" t="s">
        <v>45</v>
      </c>
      <c r="C84" t="s">
        <v>46</v>
      </c>
      <c r="D84" s="42">
        <v>8853</v>
      </c>
    </row>
    <row r="85" spans="1:4" x14ac:dyDescent="0.3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3">
      <c r="A86" s="2">
        <v>44076</v>
      </c>
      <c r="B86" t="s">
        <v>45</v>
      </c>
      <c r="C86" t="s">
        <v>48</v>
      </c>
      <c r="D86" s="42">
        <v>4804</v>
      </c>
    </row>
    <row r="87" spans="1:4" x14ac:dyDescent="0.3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3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3">
      <c r="A89" s="2">
        <v>44083</v>
      </c>
      <c r="B89" t="s">
        <v>42</v>
      </c>
      <c r="C89" t="s">
        <v>44</v>
      </c>
      <c r="D89" s="42">
        <v>1989</v>
      </c>
    </row>
    <row r="90" spans="1:4" x14ac:dyDescent="0.3">
      <c r="A90" s="2">
        <v>44083</v>
      </c>
      <c r="B90" t="s">
        <v>45</v>
      </c>
      <c r="C90" t="s">
        <v>46</v>
      </c>
      <c r="D90" s="42">
        <v>8937</v>
      </c>
    </row>
    <row r="91" spans="1:4" x14ac:dyDescent="0.3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3">
      <c r="A92" s="2">
        <v>44083</v>
      </c>
      <c r="B92" t="s">
        <v>45</v>
      </c>
      <c r="C92" t="s">
        <v>48</v>
      </c>
      <c r="D92" s="42">
        <v>4958</v>
      </c>
    </row>
    <row r="93" spans="1:4" x14ac:dyDescent="0.3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3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3">
      <c r="A95" s="2">
        <v>44090</v>
      </c>
      <c r="B95" t="s">
        <v>42</v>
      </c>
      <c r="C95" t="s">
        <v>44</v>
      </c>
      <c r="D95" s="42">
        <v>1917</v>
      </c>
    </row>
    <row r="96" spans="1:4" x14ac:dyDescent="0.3">
      <c r="A96" s="2">
        <v>44090</v>
      </c>
      <c r="B96" t="s">
        <v>45</v>
      </c>
      <c r="C96" t="s">
        <v>46</v>
      </c>
      <c r="D96" s="42">
        <v>9036</v>
      </c>
    </row>
    <row r="97" spans="1:4" x14ac:dyDescent="0.3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3">
      <c r="A98" s="2">
        <v>44090</v>
      </c>
      <c r="B98" t="s">
        <v>45</v>
      </c>
      <c r="C98" t="s">
        <v>48</v>
      </c>
      <c r="D98" s="42">
        <v>5287</v>
      </c>
    </row>
    <row r="99" spans="1:4" x14ac:dyDescent="0.3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3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3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3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3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3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3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3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3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3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3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3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3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3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3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3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3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3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3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3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3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3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3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3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3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3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3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3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3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3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3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3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3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3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3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3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3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3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3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3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3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3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3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3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3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3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3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3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3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3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3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3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3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3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3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3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3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3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3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3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3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3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3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3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3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3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3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3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3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3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3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3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3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3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3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3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3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3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3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3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3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3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3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3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3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3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3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3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3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3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3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3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3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3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3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3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3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3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3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3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3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3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3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3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3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3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3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3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3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3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3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3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3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3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3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3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3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3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3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3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3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3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3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3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3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3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3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3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3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3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3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3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3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3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3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3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3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3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3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3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3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3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3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3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3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3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3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3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3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3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3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3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3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3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3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3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3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3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3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3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3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3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3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3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3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3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3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3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3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3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3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3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3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3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3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3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3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3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3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3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3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3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3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3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3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3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3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3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3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3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3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3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3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3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3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3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3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3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3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3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3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3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3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3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3">
      <c r="A303" s="2">
        <v>44328</v>
      </c>
      <c r="B303" t="s">
        <v>45</v>
      </c>
      <c r="C303" t="s">
        <v>49</v>
      </c>
      <c r="D303">
        <v>654734</v>
      </c>
    </row>
    <row r="304" spans="1:5" x14ac:dyDescent="0.3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3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3">
      <c r="A306" s="2">
        <v>44335</v>
      </c>
      <c r="B306" t="s">
        <v>45</v>
      </c>
      <c r="C306" t="s">
        <v>46</v>
      </c>
      <c r="D306">
        <v>17433</v>
      </c>
    </row>
    <row r="307" spans="1:5" x14ac:dyDescent="0.3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3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3">
      <c r="A309" s="2">
        <v>44335</v>
      </c>
      <c r="B309" t="s">
        <v>45</v>
      </c>
      <c r="C309" t="s">
        <v>49</v>
      </c>
      <c r="D309">
        <v>657903</v>
      </c>
    </row>
    <row r="310" spans="1:5" x14ac:dyDescent="0.3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3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3">
      <c r="A312" s="2">
        <v>44342</v>
      </c>
      <c r="B312" t="s">
        <v>45</v>
      </c>
      <c r="C312" t="s">
        <v>46</v>
      </c>
      <c r="D312">
        <v>17482</v>
      </c>
    </row>
    <row r="313" spans="1:5" x14ac:dyDescent="0.3">
      <c r="A313" s="2">
        <v>44342</v>
      </c>
      <c r="B313" t="s">
        <v>45</v>
      </c>
      <c r="C313" t="s">
        <v>47</v>
      </c>
      <c r="D313">
        <v>634400</v>
      </c>
    </row>
    <row r="314" spans="1:5" x14ac:dyDescent="0.3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3">
      <c r="A315" s="2">
        <v>44342</v>
      </c>
      <c r="B315" t="s">
        <v>45</v>
      </c>
      <c r="C315" t="s">
        <v>49</v>
      </c>
      <c r="D315">
        <v>660298</v>
      </c>
    </row>
    <row r="316" spans="1:5" x14ac:dyDescent="0.3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3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3">
      <c r="A318" s="2">
        <v>44349</v>
      </c>
      <c r="B318" t="s">
        <v>45</v>
      </c>
      <c r="C318" t="s">
        <v>46</v>
      </c>
      <c r="D318">
        <v>17523</v>
      </c>
    </row>
    <row r="319" spans="1:5" x14ac:dyDescent="0.3">
      <c r="A319" s="2">
        <v>44349</v>
      </c>
      <c r="B319" t="s">
        <v>45</v>
      </c>
      <c r="C319" t="s">
        <v>47</v>
      </c>
      <c r="D319">
        <v>638440</v>
      </c>
    </row>
    <row r="320" spans="1:5" x14ac:dyDescent="0.3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3">
      <c r="A321" s="2">
        <v>44349</v>
      </c>
      <c r="B321" t="s">
        <v>45</v>
      </c>
      <c r="C321" t="s">
        <v>49</v>
      </c>
      <c r="D321">
        <v>661394</v>
      </c>
    </row>
    <row r="322" spans="1:4" x14ac:dyDescent="0.3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3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3">
      <c r="A324" s="2">
        <v>44356</v>
      </c>
      <c r="B324" t="s">
        <v>45</v>
      </c>
      <c r="C324" t="s">
        <v>46</v>
      </c>
      <c r="D324">
        <v>17559</v>
      </c>
    </row>
    <row r="325" spans="1:4" x14ac:dyDescent="0.3">
      <c r="A325" s="2">
        <v>44356</v>
      </c>
      <c r="B325" t="s">
        <v>45</v>
      </c>
      <c r="C325" t="s">
        <v>47</v>
      </c>
      <c r="D325">
        <v>641420</v>
      </c>
    </row>
    <row r="326" spans="1:4" x14ac:dyDescent="0.3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3">
      <c r="A327" s="2">
        <v>44356</v>
      </c>
      <c r="B327" t="s">
        <v>45</v>
      </c>
      <c r="C327" t="s">
        <v>49</v>
      </c>
      <c r="D327">
        <v>662459</v>
      </c>
    </row>
    <row r="328" spans="1:4" x14ac:dyDescent="0.3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3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3">
      <c r="A330" s="2">
        <v>44363</v>
      </c>
      <c r="B330" t="s">
        <v>45</v>
      </c>
      <c r="C330" t="s">
        <v>46</v>
      </c>
      <c r="D330">
        <v>17590</v>
      </c>
    </row>
    <row r="331" spans="1:4" x14ac:dyDescent="0.3">
      <c r="A331" s="2">
        <v>44363</v>
      </c>
      <c r="B331" t="s">
        <v>45</v>
      </c>
      <c r="C331" t="s">
        <v>47</v>
      </c>
      <c r="D331">
        <v>643125</v>
      </c>
    </row>
    <row r="332" spans="1:4" x14ac:dyDescent="0.3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3">
      <c r="A333" s="2">
        <v>44363</v>
      </c>
      <c r="B333" t="s">
        <v>45</v>
      </c>
      <c r="C333" t="s">
        <v>49</v>
      </c>
      <c r="D333">
        <v>662966</v>
      </c>
    </row>
    <row r="334" spans="1:4" x14ac:dyDescent="0.3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3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3">
      <c r="A336" s="2">
        <v>44370</v>
      </c>
      <c r="B336" t="s">
        <v>45</v>
      </c>
      <c r="C336" t="s">
        <v>46</v>
      </c>
      <c r="D336">
        <v>17618</v>
      </c>
    </row>
    <row r="337" spans="1:4" x14ac:dyDescent="0.3">
      <c r="A337" s="2">
        <v>44370</v>
      </c>
      <c r="B337" t="s">
        <v>45</v>
      </c>
      <c r="C337" t="s">
        <v>47</v>
      </c>
      <c r="D337">
        <v>644061</v>
      </c>
    </row>
    <row r="338" spans="1:4" x14ac:dyDescent="0.3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3">
      <c r="A339" s="2">
        <v>44370</v>
      </c>
      <c r="B339" t="s">
        <v>45</v>
      </c>
      <c r="C339" t="s">
        <v>49</v>
      </c>
      <c r="D339">
        <v>663400</v>
      </c>
    </row>
    <row r="340" spans="1:4" x14ac:dyDescent="0.3">
      <c r="A340" s="106"/>
      <c r="B340" s="106"/>
      <c r="C340" s="106"/>
      <c r="D340" s="107"/>
    </row>
    <row r="341" spans="1:4" x14ac:dyDescent="0.3">
      <c r="A341" s="106"/>
      <c r="B341" s="106"/>
      <c r="C341" s="106"/>
      <c r="D341" s="107"/>
    </row>
    <row r="342" spans="1:4" x14ac:dyDescent="0.3">
      <c r="A342" s="106"/>
      <c r="B342" s="106"/>
      <c r="C342" s="106"/>
      <c r="D342" s="107"/>
    </row>
    <row r="343" spans="1:4" x14ac:dyDescent="0.3">
      <c r="A343" s="106"/>
      <c r="B343" s="106"/>
      <c r="C343" s="106"/>
      <c r="D343" s="107"/>
    </row>
    <row r="344" spans="1:4" x14ac:dyDescent="0.3">
      <c r="A344" s="106"/>
      <c r="B344" s="106"/>
      <c r="C344" s="106"/>
      <c r="D344" s="107"/>
    </row>
    <row r="345" spans="1:4" x14ac:dyDescent="0.3">
      <c r="A345" s="106"/>
      <c r="B345" s="106"/>
      <c r="C345" s="106"/>
      <c r="D345" s="107"/>
    </row>
    <row r="346" spans="1:4" x14ac:dyDescent="0.3">
      <c r="A346" s="106"/>
      <c r="B346" s="106"/>
      <c r="C346" s="106"/>
      <c r="D346" s="107"/>
    </row>
    <row r="347" spans="1:4" x14ac:dyDescent="0.3">
      <c r="A347" s="106"/>
      <c r="B347" s="106"/>
      <c r="C347" s="106"/>
      <c r="D347" s="107"/>
    </row>
    <row r="348" spans="1:4" x14ac:dyDescent="0.3">
      <c r="A348" s="106"/>
      <c r="B348" s="106"/>
      <c r="C348" s="106"/>
      <c r="D348" s="107"/>
    </row>
    <row r="349" spans="1:4" x14ac:dyDescent="0.3">
      <c r="A349" s="106"/>
      <c r="B349" s="106"/>
      <c r="C349" s="106"/>
      <c r="D349" s="107"/>
    </row>
    <row r="350" spans="1:4" x14ac:dyDescent="0.3">
      <c r="A350" s="106"/>
      <c r="B350" s="106"/>
      <c r="C350" s="106"/>
      <c r="D350" s="107"/>
    </row>
    <row r="351" spans="1:4" x14ac:dyDescent="0.3">
      <c r="A351" s="106"/>
      <c r="B351" s="106"/>
      <c r="C351" s="106"/>
      <c r="D351" s="107"/>
    </row>
    <row r="352" spans="1:4" x14ac:dyDescent="0.3">
      <c r="A352" s="106"/>
      <c r="B352" s="106"/>
      <c r="C352" s="106"/>
      <c r="D352" s="107"/>
    </row>
    <row r="353" spans="1:4" x14ac:dyDescent="0.3">
      <c r="A353" s="106"/>
      <c r="B353" s="106"/>
      <c r="C353" s="106"/>
      <c r="D353" s="107"/>
    </row>
    <row r="354" spans="1:4" x14ac:dyDescent="0.3">
      <c r="A354" s="106"/>
      <c r="B354" s="106"/>
      <c r="C354" s="106"/>
      <c r="D354" s="107"/>
    </row>
    <row r="355" spans="1:4" x14ac:dyDescent="0.3">
      <c r="A355" s="106"/>
      <c r="B355" s="106"/>
      <c r="C355" s="106"/>
      <c r="D355" s="107"/>
    </row>
    <row r="356" spans="1:4" x14ac:dyDescent="0.3">
      <c r="A356" s="106"/>
      <c r="B356" s="106"/>
      <c r="C356" s="106"/>
      <c r="D356" s="107"/>
    </row>
    <row r="357" spans="1:4" x14ac:dyDescent="0.3">
      <c r="A357" s="106"/>
      <c r="B357" s="106"/>
      <c r="C357" s="106"/>
      <c r="D357" s="107"/>
    </row>
    <row r="358" spans="1:4" x14ac:dyDescent="0.3">
      <c r="A358" s="106"/>
      <c r="B358" s="106"/>
      <c r="C358" s="106"/>
      <c r="D358" s="107"/>
    </row>
    <row r="359" spans="1:4" x14ac:dyDescent="0.3">
      <c r="A359" s="106"/>
      <c r="B359" s="106"/>
      <c r="C359" s="106"/>
      <c r="D359" s="107"/>
    </row>
    <row r="360" spans="1:4" x14ac:dyDescent="0.3">
      <c r="A360" s="106"/>
      <c r="B360" s="106"/>
      <c r="C360" s="106"/>
      <c r="D360" s="107"/>
    </row>
    <row r="361" spans="1:4" x14ac:dyDescent="0.3">
      <c r="A361" s="106"/>
      <c r="B361" s="106"/>
      <c r="C361" s="106"/>
      <c r="D361" s="107"/>
    </row>
    <row r="362" spans="1:4" x14ac:dyDescent="0.3">
      <c r="A362" s="106"/>
      <c r="B362" s="106"/>
      <c r="C362" s="106"/>
      <c r="D362" s="107"/>
    </row>
    <row r="363" spans="1:4" x14ac:dyDescent="0.3">
      <c r="A363" s="106"/>
      <c r="B363" s="106"/>
      <c r="C363" s="106"/>
      <c r="D363" s="107"/>
    </row>
    <row r="364" spans="1:4" x14ac:dyDescent="0.3">
      <c r="A364" s="106"/>
      <c r="B364" s="106"/>
      <c r="C364" s="106"/>
      <c r="D364" s="107"/>
    </row>
    <row r="365" spans="1:4" x14ac:dyDescent="0.3">
      <c r="A365" s="106"/>
      <c r="B365" s="106"/>
      <c r="C365" s="106"/>
      <c r="D365" s="107"/>
    </row>
    <row r="366" spans="1:4" x14ac:dyDescent="0.3">
      <c r="A366" s="106"/>
      <c r="B366" s="106"/>
      <c r="C366" s="106"/>
      <c r="D366" s="107"/>
    </row>
    <row r="367" spans="1:4" x14ac:dyDescent="0.3">
      <c r="A367" s="106"/>
      <c r="B367" s="106"/>
      <c r="C367" s="106"/>
      <c r="D367" s="107"/>
    </row>
    <row r="368" spans="1:4" x14ac:dyDescent="0.3">
      <c r="A368" s="106"/>
      <c r="B368" s="106"/>
      <c r="C368" s="106"/>
      <c r="D368" s="107"/>
    </row>
    <row r="369" spans="1:4" x14ac:dyDescent="0.3">
      <c r="A369" s="106"/>
      <c r="B369" s="106"/>
      <c r="C369" s="106"/>
      <c r="D369" s="107"/>
    </row>
    <row r="370" spans="1:4" x14ac:dyDescent="0.3">
      <c r="A370" s="106"/>
      <c r="B370" s="106"/>
      <c r="C370" s="106"/>
      <c r="D370" s="107"/>
    </row>
    <row r="371" spans="1:4" x14ac:dyDescent="0.3">
      <c r="A371" s="106"/>
      <c r="B371" s="106"/>
      <c r="C371" s="106"/>
      <c r="D371" s="107"/>
    </row>
    <row r="372" spans="1:4" x14ac:dyDescent="0.3">
      <c r="A372" s="106"/>
      <c r="B372" s="106"/>
      <c r="C372" s="106"/>
      <c r="D372" s="107"/>
    </row>
    <row r="373" spans="1:4" x14ac:dyDescent="0.3">
      <c r="A373" s="106"/>
      <c r="B373" s="106"/>
      <c r="C373" s="106"/>
      <c r="D373" s="107"/>
    </row>
    <row r="374" spans="1:4" x14ac:dyDescent="0.3">
      <c r="A374" s="106"/>
      <c r="B374" s="106"/>
      <c r="C374" s="106"/>
      <c r="D374" s="107"/>
    </row>
    <row r="375" spans="1:4" x14ac:dyDescent="0.3">
      <c r="A375" s="106"/>
      <c r="B375" s="106"/>
      <c r="C375" s="106"/>
      <c r="D375" s="107"/>
    </row>
    <row r="376" spans="1:4" x14ac:dyDescent="0.3">
      <c r="A376" s="106"/>
      <c r="B376" s="106"/>
      <c r="C376" s="106"/>
      <c r="D376" s="107"/>
    </row>
    <row r="377" spans="1:4" x14ac:dyDescent="0.3">
      <c r="A377" s="106"/>
      <c r="B377" s="106"/>
      <c r="C377" s="106"/>
      <c r="D377" s="107"/>
    </row>
    <row r="378" spans="1:4" x14ac:dyDescent="0.3">
      <c r="A378" s="106"/>
      <c r="B378" s="106"/>
      <c r="C378" s="106"/>
      <c r="D378" s="107"/>
    </row>
    <row r="379" spans="1:4" x14ac:dyDescent="0.3">
      <c r="A379" s="106"/>
      <c r="B379" s="106"/>
      <c r="C379" s="106"/>
      <c r="D379" s="107"/>
    </row>
    <row r="380" spans="1:4" x14ac:dyDescent="0.3">
      <c r="A380" s="106"/>
      <c r="B380" s="106"/>
      <c r="C380" s="106"/>
      <c r="D380" s="107"/>
    </row>
    <row r="381" spans="1:4" x14ac:dyDescent="0.3">
      <c r="A381" s="106"/>
      <c r="B381" s="106"/>
      <c r="C381" s="106"/>
      <c r="D381" s="107"/>
    </row>
    <row r="382" spans="1:4" x14ac:dyDescent="0.3">
      <c r="A382" s="106"/>
      <c r="B382" s="106"/>
      <c r="C382" s="106"/>
      <c r="D382" s="107"/>
    </row>
    <row r="383" spans="1:4" x14ac:dyDescent="0.3">
      <c r="A383" s="106"/>
      <c r="B383" s="106"/>
      <c r="C383" s="106"/>
      <c r="D383" s="107"/>
    </row>
    <row r="384" spans="1:4" x14ac:dyDescent="0.3">
      <c r="A384" s="106"/>
      <c r="B384" s="106"/>
      <c r="C384" s="106"/>
      <c r="D384" s="107"/>
    </row>
    <row r="385" spans="1:4" x14ac:dyDescent="0.3">
      <c r="A385" s="106"/>
      <c r="B385" s="106"/>
      <c r="C385" s="106"/>
      <c r="D385" s="107"/>
    </row>
    <row r="386" spans="1:4" x14ac:dyDescent="0.3">
      <c r="A386" s="106"/>
      <c r="B386" s="106"/>
      <c r="C386" s="106"/>
      <c r="D386" s="107"/>
    </row>
    <row r="387" spans="1:4" x14ac:dyDescent="0.3">
      <c r="A387" s="106"/>
      <c r="B387" s="106"/>
      <c r="C387" s="106"/>
      <c r="D387" s="107"/>
    </row>
    <row r="388" spans="1:4" x14ac:dyDescent="0.3">
      <c r="A388" s="106"/>
      <c r="B388" s="106"/>
      <c r="C388" s="106"/>
      <c r="D388" s="107"/>
    </row>
    <row r="389" spans="1:4" x14ac:dyDescent="0.3">
      <c r="A389" s="106"/>
      <c r="B389" s="106"/>
      <c r="C389" s="106"/>
      <c r="D389" s="107"/>
    </row>
    <row r="390" spans="1:4" x14ac:dyDescent="0.3">
      <c r="A390" s="106"/>
      <c r="B390" s="106"/>
      <c r="C390" s="106"/>
      <c r="D390" s="107"/>
    </row>
    <row r="391" spans="1:4" x14ac:dyDescent="0.3">
      <c r="A391" s="106"/>
      <c r="B391" s="106"/>
      <c r="C391" s="106"/>
      <c r="D391" s="107"/>
    </row>
    <row r="392" spans="1:4" x14ac:dyDescent="0.3">
      <c r="A392" s="106"/>
      <c r="B392" s="106"/>
      <c r="C392" s="106"/>
      <c r="D392" s="107"/>
    </row>
    <row r="393" spans="1:4" x14ac:dyDescent="0.3">
      <c r="A393" s="106"/>
      <c r="B393" s="106"/>
      <c r="C393" s="106"/>
      <c r="D393" s="107"/>
    </row>
    <row r="394" spans="1:4" x14ac:dyDescent="0.3">
      <c r="A394" s="106"/>
      <c r="B394" s="106"/>
      <c r="C394" s="106"/>
      <c r="D394" s="107"/>
    </row>
    <row r="395" spans="1:4" x14ac:dyDescent="0.3">
      <c r="A395" s="106"/>
      <c r="B395" s="106"/>
      <c r="C395" s="106"/>
      <c r="D395" s="107"/>
    </row>
    <row r="396" spans="1:4" x14ac:dyDescent="0.3">
      <c r="A396" s="106"/>
      <c r="B396" s="106"/>
      <c r="C396" s="106"/>
      <c r="D396" s="107"/>
    </row>
    <row r="397" spans="1:4" x14ac:dyDescent="0.3">
      <c r="A397" s="106"/>
      <c r="B397" s="106"/>
      <c r="C397" s="106"/>
      <c r="D397" s="107"/>
    </row>
    <row r="398" spans="1:4" x14ac:dyDescent="0.3">
      <c r="A398" s="106"/>
      <c r="B398" s="106"/>
      <c r="C398" s="106"/>
      <c r="D398" s="107"/>
    </row>
    <row r="399" spans="1:4" x14ac:dyDescent="0.3">
      <c r="A399" s="106"/>
      <c r="B399" s="106"/>
      <c r="C399" s="106"/>
      <c r="D399" s="107"/>
    </row>
    <row r="400" spans="1:4" x14ac:dyDescent="0.3">
      <c r="A400" s="106"/>
      <c r="B400" s="106"/>
      <c r="C400" s="106"/>
      <c r="D400" s="107"/>
    </row>
    <row r="401" spans="1:4" x14ac:dyDescent="0.3">
      <c r="A401" s="106"/>
      <c r="B401" s="106"/>
      <c r="C401" s="106"/>
      <c r="D401" s="107"/>
    </row>
    <row r="402" spans="1:4" x14ac:dyDescent="0.3">
      <c r="A402" s="106"/>
      <c r="B402" s="106"/>
      <c r="C402" s="106"/>
      <c r="D402" s="107"/>
    </row>
    <row r="403" spans="1:4" x14ac:dyDescent="0.3">
      <c r="A403" s="106"/>
      <c r="B403" s="106"/>
      <c r="C403" s="106"/>
      <c r="D403" s="107"/>
    </row>
    <row r="404" spans="1:4" x14ac:dyDescent="0.3">
      <c r="A404" s="106"/>
      <c r="B404" s="106"/>
      <c r="C404" s="106"/>
      <c r="D404" s="107"/>
    </row>
    <row r="405" spans="1:4" x14ac:dyDescent="0.3">
      <c r="A405" s="106"/>
      <c r="B405" s="106"/>
      <c r="C405" s="106"/>
      <c r="D405" s="107"/>
    </row>
    <row r="406" spans="1:4" x14ac:dyDescent="0.3">
      <c r="A406" s="106"/>
      <c r="B406" s="106"/>
      <c r="C406" s="106"/>
      <c r="D406" s="107"/>
    </row>
    <row r="407" spans="1:4" x14ac:dyDescent="0.3">
      <c r="A407" s="106"/>
      <c r="B407" s="106"/>
      <c r="C407" s="106"/>
      <c r="D407" s="107"/>
    </row>
    <row r="408" spans="1:4" x14ac:dyDescent="0.3">
      <c r="A408" s="106"/>
      <c r="B408" s="106"/>
      <c r="C408" s="106"/>
      <c r="D408" s="107"/>
    </row>
    <row r="409" spans="1:4" x14ac:dyDescent="0.3">
      <c r="A409" s="106"/>
      <c r="B409" s="106"/>
      <c r="C409" s="106"/>
      <c r="D409" s="107"/>
    </row>
    <row r="410" spans="1:4" x14ac:dyDescent="0.3">
      <c r="A410" s="106"/>
      <c r="B410" s="106"/>
      <c r="C410" s="106"/>
      <c r="D410" s="107"/>
    </row>
    <row r="411" spans="1:4" x14ac:dyDescent="0.3">
      <c r="A411" s="106"/>
      <c r="B411" s="106"/>
      <c r="C411" s="106"/>
      <c r="D411" s="107"/>
    </row>
    <row r="412" spans="1:4" x14ac:dyDescent="0.3">
      <c r="A412" s="106"/>
      <c r="B412" s="106"/>
      <c r="C412" s="106"/>
      <c r="D412" s="107"/>
    </row>
    <row r="413" spans="1:4" x14ac:dyDescent="0.3">
      <c r="A413" s="106"/>
      <c r="B413" s="106"/>
      <c r="C413" s="106"/>
      <c r="D413" s="107"/>
    </row>
    <row r="414" spans="1:4" x14ac:dyDescent="0.3">
      <c r="A414" s="106"/>
      <c r="B414" s="106"/>
      <c r="C414" s="106"/>
      <c r="D414" s="107"/>
    </row>
    <row r="415" spans="1:4" x14ac:dyDescent="0.3">
      <c r="A415" s="106"/>
      <c r="B415" s="106"/>
      <c r="C415" s="106"/>
      <c r="D415" s="107"/>
    </row>
    <row r="416" spans="1:4" x14ac:dyDescent="0.3">
      <c r="A416" s="106"/>
      <c r="B416" s="106"/>
      <c r="C416" s="106"/>
      <c r="D416" s="107"/>
    </row>
    <row r="417" spans="1:4" x14ac:dyDescent="0.3">
      <c r="A417" s="106"/>
      <c r="B417" s="106"/>
      <c r="C417" s="106"/>
      <c r="D417" s="107"/>
    </row>
    <row r="418" spans="1:4" x14ac:dyDescent="0.3">
      <c r="A418" s="106"/>
      <c r="B418" s="106"/>
      <c r="C418" s="106"/>
      <c r="D418" s="107"/>
    </row>
    <row r="419" spans="1:4" x14ac:dyDescent="0.3">
      <c r="A419" s="106"/>
      <c r="B419" s="106"/>
      <c r="C419" s="106"/>
      <c r="D419" s="107"/>
    </row>
    <row r="420" spans="1:4" x14ac:dyDescent="0.3">
      <c r="A420" s="106"/>
      <c r="B420" s="106"/>
      <c r="C420" s="106"/>
      <c r="D420" s="107"/>
    </row>
    <row r="421" spans="1:4" x14ac:dyDescent="0.3">
      <c r="A421" s="106"/>
      <c r="B421" s="106"/>
      <c r="C421" s="106"/>
      <c r="D421" s="107"/>
    </row>
    <row r="422" spans="1:4" x14ac:dyDescent="0.3">
      <c r="A422" s="106"/>
      <c r="B422" s="106"/>
      <c r="C422" s="106"/>
      <c r="D422" s="107"/>
    </row>
    <row r="423" spans="1:4" x14ac:dyDescent="0.3">
      <c r="A423" s="106"/>
      <c r="B423" s="106"/>
      <c r="C423" s="106"/>
      <c r="D423" s="107"/>
    </row>
    <row r="424" spans="1:4" x14ac:dyDescent="0.3">
      <c r="A424" s="106"/>
      <c r="B424" s="106"/>
      <c r="C424" s="106"/>
      <c r="D424" s="107"/>
    </row>
    <row r="425" spans="1:4" x14ac:dyDescent="0.3">
      <c r="A425" s="106"/>
      <c r="B425" s="106"/>
      <c r="C425" s="106"/>
      <c r="D425" s="107"/>
    </row>
    <row r="426" spans="1:4" x14ac:dyDescent="0.3">
      <c r="A426" s="106"/>
      <c r="B426" s="106"/>
      <c r="C426" s="106"/>
      <c r="D426" s="107"/>
    </row>
    <row r="427" spans="1:4" x14ac:dyDescent="0.3">
      <c r="A427" s="106"/>
      <c r="B427" s="106"/>
      <c r="C427" s="106"/>
      <c r="D427" s="107"/>
    </row>
    <row r="428" spans="1:4" x14ac:dyDescent="0.3">
      <c r="A428" s="106"/>
      <c r="B428" s="106"/>
      <c r="C428" s="106"/>
      <c r="D428" s="107"/>
    </row>
    <row r="429" spans="1:4" x14ac:dyDescent="0.3">
      <c r="A429" s="106"/>
      <c r="B429" s="106"/>
      <c r="C429" s="106"/>
      <c r="D429" s="107"/>
    </row>
    <row r="430" spans="1:4" x14ac:dyDescent="0.3">
      <c r="A430" s="106"/>
      <c r="B430" s="106"/>
      <c r="C430" s="106"/>
      <c r="D430" s="107"/>
    </row>
    <row r="431" spans="1:4" x14ac:dyDescent="0.3">
      <c r="A431" s="106"/>
      <c r="B431" s="106"/>
      <c r="C431" s="106"/>
      <c r="D431" s="107"/>
    </row>
    <row r="432" spans="1:4" x14ac:dyDescent="0.3">
      <c r="A432" s="106"/>
      <c r="B432" s="106"/>
      <c r="C432" s="106"/>
      <c r="D432" s="107"/>
    </row>
    <row r="433" spans="1:4" x14ac:dyDescent="0.3">
      <c r="A433" s="106"/>
      <c r="B433" s="106"/>
      <c r="C433" s="106"/>
      <c r="D433" s="107"/>
    </row>
    <row r="434" spans="1:4" x14ac:dyDescent="0.3">
      <c r="A434" s="106"/>
      <c r="B434" s="106"/>
      <c r="C434" s="106"/>
      <c r="D434" s="107"/>
    </row>
    <row r="435" spans="1:4" x14ac:dyDescent="0.3">
      <c r="A435" s="106"/>
      <c r="B435" s="106"/>
      <c r="C435" s="106"/>
      <c r="D435" s="107"/>
    </row>
    <row r="436" spans="1:4" x14ac:dyDescent="0.3">
      <c r="A436" s="106"/>
      <c r="B436" s="106"/>
      <c r="C436" s="106"/>
      <c r="D436" s="107"/>
    </row>
    <row r="437" spans="1:4" x14ac:dyDescent="0.3">
      <c r="A437" s="106"/>
      <c r="B437" s="106"/>
      <c r="C437" s="106"/>
      <c r="D437" s="107"/>
    </row>
    <row r="438" spans="1:4" x14ac:dyDescent="0.3">
      <c r="A438" s="106"/>
      <c r="B438" s="106"/>
      <c r="C438" s="106"/>
      <c r="D438" s="107"/>
    </row>
    <row r="439" spans="1:4" x14ac:dyDescent="0.3">
      <c r="A439" s="106"/>
      <c r="B439" s="106"/>
      <c r="C439" s="106"/>
      <c r="D439" s="107"/>
    </row>
    <row r="440" spans="1:4" x14ac:dyDescent="0.3">
      <c r="A440" s="106"/>
      <c r="B440" s="106"/>
      <c r="C440" s="106"/>
      <c r="D440" s="107"/>
    </row>
    <row r="441" spans="1:4" x14ac:dyDescent="0.3">
      <c r="A441" s="106"/>
      <c r="B441" s="106"/>
      <c r="C441" s="106"/>
      <c r="D441" s="107"/>
    </row>
    <row r="442" spans="1:4" x14ac:dyDescent="0.3">
      <c r="A442" s="106"/>
      <c r="B442" s="106"/>
      <c r="C442" s="106"/>
      <c r="D442" s="107"/>
    </row>
    <row r="443" spans="1:4" x14ac:dyDescent="0.3">
      <c r="A443" s="106"/>
      <c r="B443" s="106"/>
      <c r="C443" s="106"/>
      <c r="D443" s="107"/>
    </row>
    <row r="444" spans="1:4" x14ac:dyDescent="0.3">
      <c r="A444" s="106"/>
      <c r="B444" s="106"/>
      <c r="C444" s="106"/>
      <c r="D444" s="107"/>
    </row>
    <row r="445" spans="1:4" x14ac:dyDescent="0.3">
      <c r="A445" s="106"/>
      <c r="B445" s="106"/>
      <c r="C445" s="106"/>
      <c r="D445" s="107"/>
    </row>
    <row r="446" spans="1:4" x14ac:dyDescent="0.3">
      <c r="A446" s="106"/>
      <c r="B446" s="106"/>
      <c r="C446" s="106"/>
      <c r="D446" s="107"/>
    </row>
    <row r="447" spans="1:4" x14ac:dyDescent="0.3">
      <c r="A447" s="106"/>
      <c r="B447" s="106"/>
      <c r="C447" s="106"/>
      <c r="D447" s="107"/>
    </row>
    <row r="448" spans="1:4" x14ac:dyDescent="0.3">
      <c r="A448" s="106"/>
      <c r="B448" s="106"/>
      <c r="C448" s="106"/>
      <c r="D448" s="107"/>
    </row>
    <row r="449" spans="1:4" x14ac:dyDescent="0.3">
      <c r="A449" s="106"/>
      <c r="B449" s="106"/>
      <c r="C449" s="106"/>
      <c r="D449" s="107"/>
    </row>
    <row r="450" spans="1:4" x14ac:dyDescent="0.3">
      <c r="A450" s="106"/>
      <c r="B450" s="106"/>
      <c r="C450" s="106"/>
      <c r="D450" s="107"/>
    </row>
    <row r="451" spans="1:4" x14ac:dyDescent="0.3">
      <c r="A451" s="106"/>
      <c r="B451" s="106"/>
      <c r="C451" s="106"/>
      <c r="D451" s="107"/>
    </row>
    <row r="452" spans="1:4" x14ac:dyDescent="0.3">
      <c r="A452" s="106"/>
      <c r="B452" s="106"/>
      <c r="C452" s="106"/>
      <c r="D452" s="107"/>
    </row>
    <row r="453" spans="1:4" x14ac:dyDescent="0.3">
      <c r="A453" s="106"/>
      <c r="B453" s="106"/>
      <c r="C453" s="106"/>
      <c r="D453" s="107"/>
    </row>
    <row r="454" spans="1:4" x14ac:dyDescent="0.3">
      <c r="A454" s="106"/>
      <c r="B454" s="106"/>
      <c r="C454" s="106"/>
      <c r="D454" s="107"/>
    </row>
    <row r="455" spans="1:4" x14ac:dyDescent="0.3">
      <c r="A455" s="106"/>
      <c r="B455" s="106"/>
      <c r="C455" s="106"/>
      <c r="D455" s="107"/>
    </row>
    <row r="456" spans="1:4" x14ac:dyDescent="0.3">
      <c r="A456" s="106"/>
      <c r="B456" s="106"/>
      <c r="C456" s="106"/>
      <c r="D456" s="107"/>
    </row>
    <row r="457" spans="1:4" x14ac:dyDescent="0.3">
      <c r="A457" s="106"/>
      <c r="B457" s="106"/>
      <c r="C457" s="106"/>
      <c r="D457" s="107"/>
    </row>
    <row r="458" spans="1:4" x14ac:dyDescent="0.3">
      <c r="A458" s="106"/>
      <c r="B458" s="106"/>
      <c r="C458" s="106"/>
      <c r="D458" s="107"/>
    </row>
    <row r="459" spans="1:4" x14ac:dyDescent="0.3">
      <c r="A459" s="106"/>
      <c r="B459" s="106"/>
      <c r="C459" s="106"/>
      <c r="D459" s="107"/>
    </row>
    <row r="460" spans="1:4" x14ac:dyDescent="0.3">
      <c r="A460" s="106"/>
      <c r="B460" s="106"/>
      <c r="C460" s="106"/>
      <c r="D460" s="107"/>
    </row>
    <row r="461" spans="1:4" x14ac:dyDescent="0.3">
      <c r="A461" s="106"/>
      <c r="B461" s="106"/>
      <c r="C461" s="106"/>
      <c r="D461" s="107"/>
    </row>
    <row r="462" spans="1:4" x14ac:dyDescent="0.3">
      <c r="A462" s="106"/>
      <c r="B462" s="106"/>
      <c r="C462" s="106"/>
      <c r="D462" s="107"/>
    </row>
    <row r="463" spans="1:4" x14ac:dyDescent="0.3">
      <c r="A463" s="106"/>
      <c r="B463" s="106"/>
      <c r="C463" s="106"/>
      <c r="D463" s="107"/>
    </row>
    <row r="464" spans="1:4" x14ac:dyDescent="0.3">
      <c r="A464" s="106"/>
      <c r="B464" s="106"/>
      <c r="C464" s="106"/>
      <c r="D464" s="107"/>
    </row>
    <row r="465" spans="1:4" x14ac:dyDescent="0.3">
      <c r="A465" s="106"/>
      <c r="B465" s="106"/>
      <c r="C465" s="106"/>
      <c r="D465" s="107"/>
    </row>
    <row r="466" spans="1:4" x14ac:dyDescent="0.3">
      <c r="A466" s="106"/>
      <c r="B466" s="106"/>
      <c r="C466" s="106"/>
      <c r="D466" s="107"/>
    </row>
    <row r="467" spans="1:4" x14ac:dyDescent="0.3">
      <c r="A467" s="106"/>
      <c r="B467" s="106"/>
      <c r="C467" s="106"/>
      <c r="D467" s="107"/>
    </row>
    <row r="468" spans="1:4" x14ac:dyDescent="0.3">
      <c r="A468" s="106"/>
      <c r="B468" s="106"/>
      <c r="C468" s="106"/>
      <c r="D468" s="107"/>
    </row>
    <row r="469" spans="1:4" x14ac:dyDescent="0.3">
      <c r="A469" s="106"/>
      <c r="B469" s="106"/>
      <c r="C469" s="106"/>
      <c r="D469" s="107"/>
    </row>
    <row r="470" spans="1:4" x14ac:dyDescent="0.3">
      <c r="A470" s="106"/>
      <c r="B470" s="106"/>
      <c r="C470" s="106"/>
      <c r="D470" s="107"/>
    </row>
    <row r="471" spans="1:4" x14ac:dyDescent="0.3">
      <c r="A471" s="106"/>
      <c r="B471" s="106"/>
      <c r="C471" s="106"/>
      <c r="D471" s="107"/>
    </row>
    <row r="472" spans="1:4" x14ac:dyDescent="0.3">
      <c r="A472" s="106"/>
      <c r="B472" s="106"/>
      <c r="C472" s="106"/>
      <c r="D472" s="107"/>
    </row>
    <row r="473" spans="1:4" x14ac:dyDescent="0.3">
      <c r="A473" s="106"/>
      <c r="B473" s="106"/>
      <c r="C473" s="106"/>
      <c r="D473" s="107"/>
    </row>
    <row r="474" spans="1:4" x14ac:dyDescent="0.3">
      <c r="A474" s="106"/>
      <c r="B474" s="106"/>
      <c r="C474" s="106"/>
      <c r="D474" s="107"/>
    </row>
    <row r="475" spans="1:4" x14ac:dyDescent="0.3">
      <c r="A475" s="106"/>
      <c r="B475" s="106"/>
      <c r="C475" s="106"/>
      <c r="D475" s="107"/>
    </row>
    <row r="476" spans="1:4" x14ac:dyDescent="0.3">
      <c r="A476" s="106"/>
      <c r="B476" s="106"/>
      <c r="C476" s="106"/>
      <c r="D476" s="107"/>
    </row>
    <row r="477" spans="1:4" x14ac:dyDescent="0.3">
      <c r="A477" s="106"/>
      <c r="B477" s="106"/>
      <c r="C477" s="106"/>
      <c r="D477" s="107"/>
    </row>
    <row r="478" spans="1:4" x14ac:dyDescent="0.3">
      <c r="A478" s="106"/>
      <c r="B478" s="106"/>
      <c r="C478" s="106"/>
      <c r="D478" s="107"/>
    </row>
    <row r="479" spans="1:4" x14ac:dyDescent="0.3">
      <c r="A479" s="106"/>
      <c r="B479" s="106"/>
      <c r="C479" s="106"/>
      <c r="D479" s="107"/>
    </row>
    <row r="480" spans="1:4" x14ac:dyDescent="0.3">
      <c r="A480" s="106"/>
      <c r="B480" s="106"/>
      <c r="C480" s="106"/>
      <c r="D480" s="107"/>
    </row>
    <row r="481" spans="1:4" x14ac:dyDescent="0.3">
      <c r="A481" s="106"/>
      <c r="B481" s="106"/>
      <c r="C481" s="106"/>
      <c r="D481" s="107"/>
    </row>
    <row r="482" spans="1:4" x14ac:dyDescent="0.3">
      <c r="A482" s="106"/>
      <c r="B482" s="106"/>
      <c r="C482" s="106"/>
      <c r="D482" s="107"/>
    </row>
    <row r="483" spans="1:4" x14ac:dyDescent="0.3">
      <c r="A483" s="106"/>
      <c r="B483" s="106"/>
      <c r="C483" s="106"/>
      <c r="D483" s="107"/>
    </row>
    <row r="484" spans="1:4" x14ac:dyDescent="0.3">
      <c r="A484" s="106"/>
      <c r="B484" s="106"/>
      <c r="C484" s="106"/>
      <c r="D484" s="107"/>
    </row>
    <row r="485" spans="1:4" x14ac:dyDescent="0.3">
      <c r="A485" s="106"/>
      <c r="B485" s="106"/>
      <c r="C485" s="106"/>
      <c r="D485" s="107"/>
    </row>
    <row r="486" spans="1:4" x14ac:dyDescent="0.3">
      <c r="A486" s="106"/>
      <c r="B486" s="106"/>
      <c r="C486" s="106"/>
      <c r="D486" s="107"/>
    </row>
    <row r="487" spans="1:4" x14ac:dyDescent="0.3">
      <c r="A487" s="106"/>
      <c r="B487" s="106"/>
      <c r="C487" s="106"/>
      <c r="D487" s="107"/>
    </row>
    <row r="488" spans="1:4" x14ac:dyDescent="0.3">
      <c r="A488" s="106"/>
      <c r="B488" s="106"/>
      <c r="C488" s="106"/>
      <c r="D488" s="107"/>
    </row>
    <row r="489" spans="1:4" x14ac:dyDescent="0.3">
      <c r="A489" s="106"/>
      <c r="B489" s="106"/>
      <c r="C489" s="106"/>
      <c r="D489" s="107"/>
    </row>
    <row r="490" spans="1:4" x14ac:dyDescent="0.3">
      <c r="A490" s="106"/>
      <c r="B490" s="106"/>
      <c r="C490" s="106"/>
      <c r="D490" s="107"/>
    </row>
    <row r="491" spans="1:4" x14ac:dyDescent="0.3">
      <c r="A491" s="106"/>
      <c r="B491" s="106"/>
      <c r="C491" s="106"/>
      <c r="D491" s="107"/>
    </row>
    <row r="492" spans="1:4" x14ac:dyDescent="0.3">
      <c r="A492" s="106"/>
      <c r="B492" s="106"/>
      <c r="C492" s="106"/>
      <c r="D492" s="107"/>
    </row>
    <row r="493" spans="1:4" x14ac:dyDescent="0.3">
      <c r="A493" s="106"/>
      <c r="B493" s="106"/>
      <c r="C493" s="106"/>
      <c r="D493" s="107"/>
    </row>
    <row r="494" spans="1:4" x14ac:dyDescent="0.3">
      <c r="A494" s="106"/>
      <c r="B494" s="106"/>
      <c r="C494" s="106"/>
      <c r="D494" s="107"/>
    </row>
    <row r="495" spans="1:4" x14ac:dyDescent="0.3">
      <c r="A495" s="106"/>
      <c r="B495" s="106"/>
      <c r="C495" s="106"/>
      <c r="D495" s="107"/>
    </row>
    <row r="496" spans="1:4" x14ac:dyDescent="0.3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38" activePane="bottomLeft" state="frozen"/>
      <selection activeCell="F21" sqref="F21:G34"/>
      <selection pane="bottomLeft" activeCell="C163" sqref="C163"/>
    </sheetView>
  </sheetViews>
  <sheetFormatPr defaultColWidth="9.44140625" defaultRowHeight="14.4" x14ac:dyDescent="0.3"/>
  <cols>
    <col min="1" max="3" width="11.5546875" bestFit="1" customWidth="1"/>
    <col min="4" max="4" width="28.5546875" customWidth="1"/>
    <col min="5" max="5" width="33.44140625" customWidth="1"/>
    <col min="6" max="6" width="27.5546875" bestFit="1" customWidth="1"/>
  </cols>
  <sheetData>
    <row r="1" spans="1:6" s="1" customFormat="1" x14ac:dyDescent="0.3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3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3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3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3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3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3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3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3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3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3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3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3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3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3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3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3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3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3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3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3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3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3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3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3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3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3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3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3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3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3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3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3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3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3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3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3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3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3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3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3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3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3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3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3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3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3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3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3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3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3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3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3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3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3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3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3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3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3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3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3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3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3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3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3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3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3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3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3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3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3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3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3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3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3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3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3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3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3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3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3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3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3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3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3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3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3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3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3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3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3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3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3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3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3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3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3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3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3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3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3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3">
      <c r="A102" s="2">
        <v>44756</v>
      </c>
      <c r="B102" s="2">
        <f t="shared" ref="B102:B163" si="12">A102-18</f>
        <v>44738</v>
      </c>
      <c r="C102" s="2">
        <f t="shared" ref="C102:C163" si="13">A102-5</f>
        <v>44751</v>
      </c>
      <c r="D102">
        <v>43</v>
      </c>
      <c r="E102" s="78"/>
      <c r="F102">
        <v>82</v>
      </c>
    </row>
    <row r="103" spans="1:6" x14ac:dyDescent="0.3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3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3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3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3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3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3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3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3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3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3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3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3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3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3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3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3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3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3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3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3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3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3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3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3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3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3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3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3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3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3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3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3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3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3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3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3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3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3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3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3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3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3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3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3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3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3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3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3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3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3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3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3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3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3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3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3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3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1:6" x14ac:dyDescent="0.3">
      <c r="A161" s="2">
        <v>45169</v>
      </c>
      <c r="B161" s="2">
        <f t="shared" si="12"/>
        <v>45151</v>
      </c>
      <c r="C161" s="2">
        <f t="shared" si="13"/>
        <v>45164</v>
      </c>
      <c r="D161">
        <v>50</v>
      </c>
      <c r="E161" s="78"/>
      <c r="F161">
        <v>82</v>
      </c>
    </row>
    <row r="162" spans="1:6" x14ac:dyDescent="0.3">
      <c r="A162" s="2">
        <v>45176</v>
      </c>
      <c r="B162" s="2">
        <f t="shared" si="12"/>
        <v>45158</v>
      </c>
      <c r="C162" s="2">
        <f t="shared" si="13"/>
        <v>45171</v>
      </c>
      <c r="D162">
        <v>49</v>
      </c>
      <c r="E162" s="78"/>
      <c r="F162">
        <v>81</v>
      </c>
    </row>
    <row r="163" spans="1:6" x14ac:dyDescent="0.3">
      <c r="A163" s="2">
        <v>45183</v>
      </c>
      <c r="B163" s="2">
        <f t="shared" si="12"/>
        <v>45165</v>
      </c>
      <c r="C163" s="2">
        <f t="shared" si="13"/>
        <v>45178</v>
      </c>
      <c r="D163">
        <v>47</v>
      </c>
      <c r="E163" s="78"/>
      <c r="F163">
        <v>79</v>
      </c>
    </row>
    <row r="164" spans="1:6" x14ac:dyDescent="0.3">
      <c r="E164" s="78"/>
    </row>
    <row r="165" spans="1:6" x14ac:dyDescent="0.3">
      <c r="E165" s="78"/>
    </row>
    <row r="166" spans="1:6" x14ac:dyDescent="0.3">
      <c r="E166" s="78"/>
    </row>
    <row r="167" spans="1:6" x14ac:dyDescent="0.3">
      <c r="E167" s="78"/>
    </row>
    <row r="168" spans="1:6" x14ac:dyDescent="0.3">
      <c r="E168" s="78"/>
    </row>
    <row r="169" spans="1:6" x14ac:dyDescent="0.3">
      <c r="E169" s="78"/>
    </row>
    <row r="170" spans="1:6" x14ac:dyDescent="0.3">
      <c r="E170" s="78"/>
    </row>
    <row r="171" spans="1:6" x14ac:dyDescent="0.3">
      <c r="E171" s="78"/>
    </row>
    <row r="172" spans="1:6" x14ac:dyDescent="0.3">
      <c r="E172" s="78"/>
    </row>
    <row r="173" spans="1:6" x14ac:dyDescent="0.3">
      <c r="E173" s="78"/>
    </row>
    <row r="174" spans="1:6" x14ac:dyDescent="0.3">
      <c r="E174" s="78"/>
    </row>
    <row r="175" spans="1:6" x14ac:dyDescent="0.3">
      <c r="E175" s="78"/>
    </row>
    <row r="176" spans="1:6" x14ac:dyDescent="0.3">
      <c r="E176" s="78"/>
    </row>
    <row r="177" spans="5:5" x14ac:dyDescent="0.3">
      <c r="E177" s="78"/>
    </row>
    <row r="178" spans="5:5" x14ac:dyDescent="0.3">
      <c r="E178" s="78"/>
    </row>
    <row r="179" spans="5:5" x14ac:dyDescent="0.3">
      <c r="E179" s="78"/>
    </row>
    <row r="180" spans="5:5" x14ac:dyDescent="0.3">
      <c r="E180" s="78"/>
    </row>
    <row r="181" spans="5:5" x14ac:dyDescent="0.3">
      <c r="E181" s="78"/>
    </row>
    <row r="182" spans="5:5" x14ac:dyDescent="0.3">
      <c r="E182" s="78"/>
    </row>
    <row r="183" spans="5:5" x14ac:dyDescent="0.3">
      <c r="E183" s="78"/>
    </row>
    <row r="184" spans="5:5" x14ac:dyDescent="0.3">
      <c r="E184" s="78"/>
    </row>
    <row r="185" spans="5:5" x14ac:dyDescent="0.3">
      <c r="E185" s="78"/>
    </row>
    <row r="186" spans="5:5" x14ac:dyDescent="0.3">
      <c r="E186" s="78"/>
    </row>
    <row r="187" spans="5:5" x14ac:dyDescent="0.3">
      <c r="E187" s="78"/>
    </row>
    <row r="188" spans="5:5" x14ac:dyDescent="0.3">
      <c r="E188" s="78"/>
    </row>
    <row r="189" spans="5:5" x14ac:dyDescent="0.3">
      <c r="E189" s="78"/>
    </row>
    <row r="190" spans="5:5" x14ac:dyDescent="0.3">
      <c r="E190" s="78"/>
    </row>
    <row r="191" spans="5:5" x14ac:dyDescent="0.3">
      <c r="E191" s="78"/>
    </row>
    <row r="192" spans="5:5" x14ac:dyDescent="0.3">
      <c r="E192" s="78"/>
    </row>
    <row r="193" spans="5:5" x14ac:dyDescent="0.3">
      <c r="E193" s="78"/>
    </row>
    <row r="194" spans="5:5" x14ac:dyDescent="0.3">
      <c r="E194" s="78"/>
    </row>
    <row r="195" spans="5:5" x14ac:dyDescent="0.3">
      <c r="E195" s="78"/>
    </row>
    <row r="196" spans="5:5" x14ac:dyDescent="0.3">
      <c r="E196" s="78"/>
    </row>
    <row r="197" spans="5:5" x14ac:dyDescent="0.3">
      <c r="E197" s="78"/>
    </row>
    <row r="198" spans="5:5" x14ac:dyDescent="0.3">
      <c r="E198" s="78"/>
    </row>
    <row r="199" spans="5:5" x14ac:dyDescent="0.3">
      <c r="E199" s="78"/>
    </row>
    <row r="200" spans="5:5" x14ac:dyDescent="0.3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9" s="1" customFormat="1" ht="15.6" x14ac:dyDescent="0.3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3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3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3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3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3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3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3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3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3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3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3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3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3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3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3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3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3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3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3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3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3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3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3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3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3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3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3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3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3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3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3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3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1" t="s">
        <v>896</v>
      </c>
      <c r="B1" s="1" t="s">
        <v>27</v>
      </c>
      <c r="C1" s="1" t="s">
        <v>52</v>
      </c>
    </row>
    <row r="2" spans="1:3" x14ac:dyDescent="0.3">
      <c r="A2" s="2">
        <f t="shared" ref="A2:A9" si="0">B2-2</f>
        <v>44206</v>
      </c>
      <c r="B2" s="2">
        <v>44208</v>
      </c>
      <c r="C2" s="42">
        <v>3956</v>
      </c>
    </row>
    <row r="3" spans="1:3" x14ac:dyDescent="0.3">
      <c r="A3" s="2">
        <f t="shared" si="0"/>
        <v>44213</v>
      </c>
      <c r="B3" s="2">
        <v>44215</v>
      </c>
      <c r="C3" s="42">
        <v>3992</v>
      </c>
    </row>
    <row r="4" spans="1:3" x14ac:dyDescent="0.3">
      <c r="A4" s="2">
        <f t="shared" si="0"/>
        <v>44220</v>
      </c>
      <c r="B4" s="2">
        <v>44222</v>
      </c>
      <c r="C4" s="42">
        <v>3942</v>
      </c>
    </row>
    <row r="5" spans="1:3" x14ac:dyDescent="0.3">
      <c r="A5" s="2">
        <f t="shared" si="0"/>
        <v>44227</v>
      </c>
      <c r="B5" s="2">
        <v>44229</v>
      </c>
      <c r="C5" s="42">
        <v>3583</v>
      </c>
    </row>
    <row r="6" spans="1:3" x14ac:dyDescent="0.3">
      <c r="A6" s="2">
        <f t="shared" si="0"/>
        <v>44234</v>
      </c>
      <c r="B6" s="2">
        <v>44236</v>
      </c>
      <c r="C6" s="42">
        <v>3503</v>
      </c>
    </row>
    <row r="7" spans="1:3" x14ac:dyDescent="0.3">
      <c r="A7" s="2">
        <f t="shared" si="0"/>
        <v>44240</v>
      </c>
      <c r="B7" s="2">
        <v>44242</v>
      </c>
      <c r="C7" s="42">
        <v>3491</v>
      </c>
    </row>
    <row r="8" spans="1:3" x14ac:dyDescent="0.3">
      <c r="A8" s="2">
        <f t="shared" si="0"/>
        <v>44247</v>
      </c>
      <c r="B8" s="2">
        <v>44249</v>
      </c>
      <c r="C8" s="42">
        <v>3481</v>
      </c>
    </row>
    <row r="9" spans="1:3" x14ac:dyDescent="0.3">
      <c r="A9" s="2">
        <f t="shared" si="0"/>
        <v>44257</v>
      </c>
      <c r="B9" s="2">
        <v>44259</v>
      </c>
      <c r="C9" s="42">
        <v>3175</v>
      </c>
    </row>
    <row r="10" spans="1:3" x14ac:dyDescent="0.3">
      <c r="A10" s="2">
        <f>B10-2</f>
        <v>44264</v>
      </c>
      <c r="B10" s="2">
        <v>44266</v>
      </c>
      <c r="C10" s="42">
        <v>3168</v>
      </c>
    </row>
    <row r="11" spans="1:3" x14ac:dyDescent="0.3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3">
      <c r="A12" s="2">
        <f t="shared" si="1"/>
        <v>44278</v>
      </c>
      <c r="B12" s="2">
        <v>44280</v>
      </c>
      <c r="C12" s="42">
        <v>3127</v>
      </c>
    </row>
    <row r="13" spans="1:3" x14ac:dyDescent="0.3">
      <c r="A13" s="2">
        <f t="shared" si="1"/>
        <v>44285</v>
      </c>
      <c r="B13" s="2">
        <v>44287</v>
      </c>
      <c r="C13" s="42">
        <v>3127</v>
      </c>
    </row>
    <row r="14" spans="1:3" x14ac:dyDescent="0.3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3">
      <c r="A15" s="2">
        <f t="shared" si="2"/>
        <v>44299</v>
      </c>
      <c r="B15" s="2">
        <v>44301</v>
      </c>
      <c r="C15">
        <v>1105</v>
      </c>
    </row>
    <row r="16" spans="1:3" x14ac:dyDescent="0.3">
      <c r="A16" s="2">
        <f t="shared" si="2"/>
        <v>44306</v>
      </c>
      <c r="B16" s="2">
        <v>44308</v>
      </c>
      <c r="C16" s="42">
        <v>1105</v>
      </c>
    </row>
    <row r="17" spans="1:3" x14ac:dyDescent="0.3">
      <c r="A17" s="2">
        <f t="shared" si="2"/>
        <v>44313</v>
      </c>
      <c r="B17" s="2">
        <v>44315</v>
      </c>
      <c r="C17" s="42">
        <v>1105</v>
      </c>
    </row>
    <row r="18" spans="1:3" x14ac:dyDescent="0.3">
      <c r="A18" s="2">
        <f t="shared" si="2"/>
        <v>44320</v>
      </c>
      <c r="B18" s="2">
        <v>44322</v>
      </c>
      <c r="C18" s="42">
        <v>1004</v>
      </c>
    </row>
    <row r="19" spans="1:3" x14ac:dyDescent="0.3">
      <c r="A19" s="2">
        <f t="shared" si="2"/>
        <v>44327</v>
      </c>
      <c r="B19" s="2">
        <v>44329</v>
      </c>
      <c r="C19" s="42">
        <v>988</v>
      </c>
    </row>
    <row r="20" spans="1:3" x14ac:dyDescent="0.3">
      <c r="A20" s="2">
        <f t="shared" si="2"/>
        <v>44334</v>
      </c>
      <c r="B20" s="2">
        <v>44336</v>
      </c>
      <c r="C20" s="42">
        <v>988</v>
      </c>
    </row>
    <row r="21" spans="1:3" x14ac:dyDescent="0.3">
      <c r="A21" s="2">
        <f t="shared" si="2"/>
        <v>44341</v>
      </c>
      <c r="B21" s="2">
        <v>44343</v>
      </c>
      <c r="C21" s="42">
        <v>951</v>
      </c>
    </row>
    <row r="22" spans="1:3" x14ac:dyDescent="0.3">
      <c r="A22" s="2">
        <f t="shared" si="2"/>
        <v>44348</v>
      </c>
      <c r="B22" s="2">
        <v>44350</v>
      </c>
      <c r="C22">
        <v>951</v>
      </c>
    </row>
    <row r="23" spans="1:3" x14ac:dyDescent="0.3">
      <c r="A23" s="2">
        <f t="shared" si="2"/>
        <v>44355</v>
      </c>
      <c r="B23" s="2">
        <v>44357</v>
      </c>
      <c r="C23">
        <v>812</v>
      </c>
    </row>
    <row r="24" spans="1:3" x14ac:dyDescent="0.3">
      <c r="A24" s="2">
        <f t="shared" si="2"/>
        <v>44362</v>
      </c>
      <c r="B24" s="2">
        <v>44364</v>
      </c>
      <c r="C24">
        <v>799</v>
      </c>
    </row>
    <row r="25" spans="1:3" x14ac:dyDescent="0.3">
      <c r="A25" s="2">
        <f t="shared" si="2"/>
        <v>44369</v>
      </c>
      <c r="B25" s="2">
        <v>44371</v>
      </c>
      <c r="C25">
        <v>785</v>
      </c>
    </row>
    <row r="26" spans="1:3" x14ac:dyDescent="0.3">
      <c r="A26" s="2">
        <f t="shared" si="2"/>
        <v>44376</v>
      </c>
      <c r="B26" s="2">
        <v>44378</v>
      </c>
      <c r="C26">
        <v>426</v>
      </c>
    </row>
    <row r="27" spans="1:3" x14ac:dyDescent="0.3">
      <c r="A27" s="2">
        <f t="shared" si="2"/>
        <v>44383</v>
      </c>
      <c r="B27" s="2">
        <v>44385</v>
      </c>
      <c r="C27">
        <v>410</v>
      </c>
    </row>
    <row r="28" spans="1:3" x14ac:dyDescent="0.3">
      <c r="A28" s="2">
        <f t="shared" si="2"/>
        <v>44390</v>
      </c>
      <c r="B28" s="2">
        <v>44392</v>
      </c>
      <c r="C28">
        <v>410</v>
      </c>
    </row>
    <row r="29" spans="1:3" x14ac:dyDescent="0.3">
      <c r="A29" s="2">
        <f t="shared" si="2"/>
        <v>44397</v>
      </c>
      <c r="B29" s="2">
        <v>44399</v>
      </c>
      <c r="C29">
        <v>410</v>
      </c>
    </row>
    <row r="30" spans="1:3" x14ac:dyDescent="0.3">
      <c r="A30" s="2">
        <f t="shared" si="2"/>
        <v>44404</v>
      </c>
      <c r="B30" s="2">
        <v>44406</v>
      </c>
      <c r="C30">
        <v>194</v>
      </c>
    </row>
    <row r="31" spans="1:3" x14ac:dyDescent="0.3">
      <c r="A31" s="2">
        <f t="shared" si="2"/>
        <v>44411</v>
      </c>
      <c r="B31" s="2">
        <v>44413</v>
      </c>
      <c r="C31">
        <v>183</v>
      </c>
    </row>
    <row r="32" spans="1:3" x14ac:dyDescent="0.3">
      <c r="A32" s="2">
        <f t="shared" si="2"/>
        <v>44418</v>
      </c>
      <c r="B32" s="2">
        <v>44420</v>
      </c>
      <c r="C32">
        <v>180</v>
      </c>
    </row>
    <row r="33" spans="1:3" x14ac:dyDescent="0.3">
      <c r="A33" s="2">
        <f t="shared" si="2"/>
        <v>44425</v>
      </c>
      <c r="B33" s="2">
        <v>44427</v>
      </c>
      <c r="C33">
        <v>175</v>
      </c>
    </row>
    <row r="34" spans="1:3" x14ac:dyDescent="0.3">
      <c r="A34" s="2">
        <f t="shared" si="2"/>
        <v>44432</v>
      </c>
      <c r="B34" s="2">
        <v>44434</v>
      </c>
      <c r="C34">
        <v>175</v>
      </c>
    </row>
    <row r="35" spans="1:3" x14ac:dyDescent="0.3">
      <c r="A35" s="2">
        <f t="shared" si="2"/>
        <v>44439</v>
      </c>
      <c r="B35" s="2">
        <v>44441</v>
      </c>
      <c r="C35">
        <v>515</v>
      </c>
    </row>
    <row r="36" spans="1:3" x14ac:dyDescent="0.3">
      <c r="A36" s="2">
        <f t="shared" si="2"/>
        <v>44446</v>
      </c>
      <c r="B36" s="2">
        <v>44448</v>
      </c>
      <c r="C36">
        <v>619</v>
      </c>
    </row>
    <row r="37" spans="1:3" x14ac:dyDescent="0.3">
      <c r="A37" s="2">
        <f t="shared" si="2"/>
        <v>44453</v>
      </c>
      <c r="B37" s="2">
        <v>44455</v>
      </c>
      <c r="C37">
        <v>649</v>
      </c>
    </row>
    <row r="38" spans="1:3" x14ac:dyDescent="0.3">
      <c r="A38" s="2">
        <f t="shared" si="2"/>
        <v>44460</v>
      </c>
      <c r="B38" s="2">
        <v>44462</v>
      </c>
      <c r="C38">
        <v>610</v>
      </c>
    </row>
    <row r="39" spans="1:3" x14ac:dyDescent="0.3">
      <c r="A39" s="2">
        <f t="shared" si="2"/>
        <v>44467</v>
      </c>
      <c r="B39" s="2">
        <v>44469</v>
      </c>
      <c r="C39">
        <v>596</v>
      </c>
    </row>
    <row r="40" spans="1:3" x14ac:dyDescent="0.3">
      <c r="A40" s="2">
        <f t="shared" si="2"/>
        <v>44474</v>
      </c>
      <c r="B40" s="2">
        <v>44476</v>
      </c>
      <c r="C40">
        <v>587</v>
      </c>
    </row>
    <row r="41" spans="1:3" x14ac:dyDescent="0.3">
      <c r="A41" s="2">
        <f t="shared" si="2"/>
        <v>44481</v>
      </c>
      <c r="B41" s="2">
        <v>44483</v>
      </c>
      <c r="C41">
        <v>576</v>
      </c>
    </row>
    <row r="42" spans="1:3" x14ac:dyDescent="0.3">
      <c r="A42" s="2">
        <f t="shared" si="2"/>
        <v>44488</v>
      </c>
      <c r="B42" s="2">
        <v>44490</v>
      </c>
      <c r="C42">
        <v>576</v>
      </c>
    </row>
    <row r="43" spans="1:3" x14ac:dyDescent="0.3">
      <c r="A43" s="2">
        <f t="shared" si="2"/>
        <v>44495</v>
      </c>
      <c r="B43" s="2">
        <v>44497</v>
      </c>
      <c r="C43">
        <v>576</v>
      </c>
    </row>
    <row r="44" spans="1:3" x14ac:dyDescent="0.3">
      <c r="A44" s="2">
        <f t="shared" si="2"/>
        <v>44502</v>
      </c>
      <c r="B44" s="2">
        <v>44504</v>
      </c>
      <c r="C44">
        <v>552</v>
      </c>
    </row>
    <row r="45" spans="1:3" x14ac:dyDescent="0.3">
      <c r="A45" s="2">
        <f t="shared" si="2"/>
        <v>44509</v>
      </c>
      <c r="B45" s="2">
        <v>44511</v>
      </c>
      <c r="C45">
        <v>544</v>
      </c>
    </row>
    <row r="46" spans="1:3" x14ac:dyDescent="0.3">
      <c r="A46" s="2">
        <f t="shared" si="2"/>
        <v>44516</v>
      </c>
      <c r="B46" s="2">
        <v>44518</v>
      </c>
      <c r="C46">
        <v>536</v>
      </c>
    </row>
    <row r="47" spans="1:3" x14ac:dyDescent="0.3">
      <c r="A47" s="2">
        <v>44523</v>
      </c>
      <c r="B47" s="2">
        <v>44525</v>
      </c>
      <c r="C47">
        <v>520</v>
      </c>
    </row>
    <row r="48" spans="1:3" x14ac:dyDescent="0.3">
      <c r="A48" s="2">
        <v>44530</v>
      </c>
      <c r="B48" s="2">
        <v>44532</v>
      </c>
      <c r="C48">
        <v>515</v>
      </c>
    </row>
    <row r="49" spans="1:3" x14ac:dyDescent="0.3">
      <c r="A49" s="2">
        <f t="shared" ref="A49:A51" si="3">B49-2</f>
        <v>44537</v>
      </c>
      <c r="B49" s="2">
        <v>44539</v>
      </c>
      <c r="C49">
        <v>504</v>
      </c>
    </row>
    <row r="50" spans="1:3" x14ac:dyDescent="0.3">
      <c r="A50" s="2">
        <f t="shared" si="3"/>
        <v>44544</v>
      </c>
      <c r="B50" s="2">
        <v>44546</v>
      </c>
      <c r="C50">
        <v>496</v>
      </c>
    </row>
    <row r="51" spans="1:3" x14ac:dyDescent="0.3">
      <c r="A51" s="2">
        <f t="shared" si="3"/>
        <v>44551</v>
      </c>
      <c r="B51" s="2">
        <v>44553</v>
      </c>
      <c r="C51">
        <v>463</v>
      </c>
    </row>
    <row r="52" spans="1:3" x14ac:dyDescent="0.3">
      <c r="A52" s="106"/>
      <c r="B52" s="106"/>
      <c r="C52" s="106"/>
    </row>
    <row r="53" spans="1:3" x14ac:dyDescent="0.3">
      <c r="A53" s="106"/>
      <c r="B53" s="106"/>
      <c r="C53" s="106"/>
    </row>
    <row r="54" spans="1:3" x14ac:dyDescent="0.3">
      <c r="A54" s="106"/>
      <c r="B54" s="106"/>
      <c r="C54" s="106"/>
    </row>
    <row r="55" spans="1:3" x14ac:dyDescent="0.3">
      <c r="A55" s="106"/>
      <c r="B55" s="106"/>
      <c r="C55" s="106"/>
    </row>
    <row r="56" spans="1:3" x14ac:dyDescent="0.3">
      <c r="A56" s="106"/>
      <c r="B56" s="106"/>
      <c r="C56" s="106"/>
    </row>
    <row r="57" spans="1:3" x14ac:dyDescent="0.3">
      <c r="A57" s="106"/>
      <c r="B57" s="106"/>
      <c r="C57" s="106"/>
    </row>
    <row r="58" spans="1:3" x14ac:dyDescent="0.3">
      <c r="A58" s="106"/>
      <c r="B58" s="106"/>
      <c r="C58" s="106"/>
    </row>
    <row r="59" spans="1:3" x14ac:dyDescent="0.3">
      <c r="A59" s="106"/>
      <c r="B59" s="106"/>
      <c r="C59" s="106"/>
    </row>
    <row r="60" spans="1:3" x14ac:dyDescent="0.3">
      <c r="A60" s="106"/>
      <c r="B60" s="106"/>
      <c r="C60" s="106"/>
    </row>
    <row r="61" spans="1:3" x14ac:dyDescent="0.3">
      <c r="A61" s="106"/>
      <c r="B61" s="106"/>
      <c r="C61" s="106"/>
    </row>
    <row r="62" spans="1:3" x14ac:dyDescent="0.3">
      <c r="A62" s="106"/>
      <c r="B62" s="106"/>
      <c r="C62" s="106"/>
    </row>
    <row r="63" spans="1:3" x14ac:dyDescent="0.3">
      <c r="A63" s="106"/>
      <c r="B63" s="106"/>
      <c r="C63" s="106"/>
    </row>
    <row r="64" spans="1:3" x14ac:dyDescent="0.3">
      <c r="A64" s="106"/>
      <c r="B64" s="106"/>
      <c r="C64" s="106"/>
    </row>
    <row r="65" spans="1:3" x14ac:dyDescent="0.3">
      <c r="A65" s="106"/>
      <c r="B65" s="106"/>
      <c r="C65" s="106"/>
    </row>
    <row r="66" spans="1:3" x14ac:dyDescent="0.3">
      <c r="A66" s="106"/>
      <c r="B66" s="106"/>
      <c r="C66" s="106"/>
    </row>
    <row r="67" spans="1:3" x14ac:dyDescent="0.3">
      <c r="A67" s="106"/>
      <c r="B67" s="106"/>
      <c r="C67" s="106"/>
    </row>
    <row r="68" spans="1:3" x14ac:dyDescent="0.3">
      <c r="A68" s="106"/>
      <c r="B68" s="106"/>
      <c r="C68" s="106"/>
    </row>
    <row r="69" spans="1:3" x14ac:dyDescent="0.3">
      <c r="A69" s="106"/>
      <c r="B69" s="106"/>
      <c r="C69" s="106"/>
    </row>
    <row r="70" spans="1:3" x14ac:dyDescent="0.3">
      <c r="A70" s="106"/>
      <c r="B70" s="106"/>
      <c r="C70" s="106"/>
    </row>
    <row r="71" spans="1:3" x14ac:dyDescent="0.3">
      <c r="A71" s="106"/>
      <c r="B71" s="106"/>
      <c r="C71" s="106"/>
    </row>
    <row r="72" spans="1:3" x14ac:dyDescent="0.3">
      <c r="A72" s="106"/>
      <c r="B72" s="106"/>
      <c r="C72" s="106"/>
    </row>
    <row r="73" spans="1:3" x14ac:dyDescent="0.3">
      <c r="A73" s="106"/>
      <c r="B73" s="106"/>
      <c r="C73" s="106"/>
    </row>
    <row r="74" spans="1:3" x14ac:dyDescent="0.3">
      <c r="A74" s="106"/>
      <c r="B74" s="106"/>
      <c r="C74" s="106"/>
    </row>
    <row r="75" spans="1:3" x14ac:dyDescent="0.3">
      <c r="A75" s="106"/>
      <c r="B75" s="106"/>
      <c r="C75" s="106"/>
    </row>
    <row r="76" spans="1:3" x14ac:dyDescent="0.3">
      <c r="A76" s="106"/>
      <c r="B76" s="106"/>
      <c r="C76" s="106"/>
    </row>
    <row r="77" spans="1:3" x14ac:dyDescent="0.3">
      <c r="A77" s="106"/>
      <c r="B77" s="106"/>
      <c r="C77" s="106"/>
    </row>
    <row r="78" spans="1:3" x14ac:dyDescent="0.3">
      <c r="A78" s="106"/>
      <c r="B78" s="106"/>
      <c r="C78" s="106"/>
    </row>
    <row r="79" spans="1:3" x14ac:dyDescent="0.3">
      <c r="A79" s="106"/>
      <c r="B79" s="106"/>
      <c r="C79" s="106"/>
    </row>
    <row r="80" spans="1:3" x14ac:dyDescent="0.3">
      <c r="A80" s="106"/>
      <c r="B80" s="106"/>
      <c r="C80" s="106"/>
    </row>
    <row r="81" spans="1:3" x14ac:dyDescent="0.3">
      <c r="A81" s="106"/>
      <c r="B81" s="106"/>
      <c r="C81" s="106"/>
    </row>
    <row r="82" spans="1:3" x14ac:dyDescent="0.3">
      <c r="A82" s="106"/>
      <c r="B82" s="106"/>
      <c r="C82" s="106"/>
    </row>
    <row r="83" spans="1:3" x14ac:dyDescent="0.3">
      <c r="A83" s="106"/>
      <c r="B83" s="106"/>
      <c r="C83" s="106"/>
    </row>
    <row r="84" spans="1:3" x14ac:dyDescent="0.3">
      <c r="A84" s="106"/>
      <c r="B84" s="106"/>
      <c r="C84" s="106"/>
    </row>
    <row r="85" spans="1:3" x14ac:dyDescent="0.3">
      <c r="A85" s="106"/>
      <c r="B85" s="106"/>
      <c r="C85" s="106"/>
    </row>
    <row r="86" spans="1:3" x14ac:dyDescent="0.3">
      <c r="A86" s="106"/>
      <c r="B86" s="106"/>
      <c r="C86" s="106"/>
    </row>
    <row r="87" spans="1:3" x14ac:dyDescent="0.3">
      <c r="A87" s="106"/>
      <c r="B87" s="106"/>
      <c r="C87" s="106"/>
    </row>
    <row r="88" spans="1:3" x14ac:dyDescent="0.3">
      <c r="A88" s="106"/>
      <c r="B88" s="106"/>
      <c r="C88" s="106"/>
    </row>
    <row r="89" spans="1:3" x14ac:dyDescent="0.3">
      <c r="A89" s="106"/>
      <c r="B89" s="106"/>
      <c r="C89" s="106"/>
    </row>
    <row r="90" spans="1:3" x14ac:dyDescent="0.3">
      <c r="A90" s="106"/>
      <c r="B90" s="106"/>
      <c r="C90" s="106"/>
    </row>
    <row r="91" spans="1:3" x14ac:dyDescent="0.3">
      <c r="A91" s="106"/>
      <c r="B91" s="106"/>
      <c r="C91" s="106"/>
    </row>
    <row r="92" spans="1:3" x14ac:dyDescent="0.3">
      <c r="A92" s="106"/>
      <c r="B92" s="106"/>
      <c r="C92" s="106"/>
    </row>
    <row r="93" spans="1:3" x14ac:dyDescent="0.3">
      <c r="A93" s="106"/>
      <c r="B93" s="106"/>
      <c r="C93" s="106"/>
    </row>
    <row r="94" spans="1:3" x14ac:dyDescent="0.3">
      <c r="A94" s="106"/>
      <c r="B94" s="106"/>
      <c r="C94" s="106"/>
    </row>
    <row r="95" spans="1:3" x14ac:dyDescent="0.3">
      <c r="A95" s="106"/>
      <c r="B95" s="106"/>
      <c r="C95" s="106"/>
    </row>
    <row r="96" spans="1:3" x14ac:dyDescent="0.3">
      <c r="A96" s="106"/>
      <c r="B96" s="106"/>
      <c r="C96" s="106"/>
    </row>
    <row r="97" spans="1:3" x14ac:dyDescent="0.3">
      <c r="A97" s="106"/>
      <c r="B97" s="106"/>
      <c r="C97" s="106"/>
    </row>
    <row r="98" spans="1:3" x14ac:dyDescent="0.3">
      <c r="A98" s="106"/>
      <c r="B98" s="106"/>
      <c r="C98" s="106"/>
    </row>
    <row r="99" spans="1:3" x14ac:dyDescent="0.3">
      <c r="A99" s="106"/>
      <c r="B99" s="106"/>
      <c r="C99" s="106"/>
    </row>
    <row r="100" spans="1:3" x14ac:dyDescent="0.3">
      <c r="A100" s="106"/>
      <c r="B100" s="106"/>
      <c r="C100" s="106"/>
    </row>
    <row r="101" spans="1:3" x14ac:dyDescent="0.3">
      <c r="A101" s="106"/>
      <c r="B101" s="106"/>
      <c r="C101" s="106"/>
    </row>
    <row r="102" spans="1:3" x14ac:dyDescent="0.3">
      <c r="A102" s="106"/>
      <c r="B102" s="106"/>
      <c r="C102" s="106"/>
    </row>
    <row r="103" spans="1:3" x14ac:dyDescent="0.3">
      <c r="A103" s="106"/>
      <c r="B103" s="106"/>
      <c r="C103" s="106"/>
    </row>
    <row r="104" spans="1:3" x14ac:dyDescent="0.3">
      <c r="A104" s="106"/>
      <c r="B104" s="106"/>
      <c r="C104" s="106"/>
    </row>
    <row r="105" spans="1:3" x14ac:dyDescent="0.3">
      <c r="A105" s="106"/>
      <c r="B105" s="106"/>
      <c r="C105" s="106"/>
    </row>
    <row r="106" spans="1:3" x14ac:dyDescent="0.3">
      <c r="A106" s="106"/>
      <c r="B106" s="106"/>
      <c r="C106" s="106"/>
    </row>
    <row r="107" spans="1:3" x14ac:dyDescent="0.3">
      <c r="A107" s="106"/>
      <c r="B107" s="106"/>
      <c r="C107" s="106"/>
    </row>
    <row r="108" spans="1:3" x14ac:dyDescent="0.3">
      <c r="A108" s="106"/>
      <c r="B108" s="106"/>
      <c r="C108" s="106"/>
    </row>
    <row r="109" spans="1:3" x14ac:dyDescent="0.3">
      <c r="A109" s="106"/>
      <c r="B109" s="106"/>
      <c r="C109" s="106"/>
    </row>
    <row r="110" spans="1:3" x14ac:dyDescent="0.3">
      <c r="A110" s="106"/>
      <c r="B110" s="106"/>
      <c r="C110" s="106"/>
    </row>
    <row r="111" spans="1:3" x14ac:dyDescent="0.3">
      <c r="A111" s="106"/>
      <c r="B111" s="106"/>
      <c r="C111" s="106"/>
    </row>
    <row r="112" spans="1:3" x14ac:dyDescent="0.3">
      <c r="A112" s="106"/>
      <c r="B112" s="106"/>
      <c r="C112" s="106"/>
    </row>
    <row r="113" spans="1:3" x14ac:dyDescent="0.3">
      <c r="A113" s="106"/>
      <c r="B113" s="106"/>
      <c r="C113" s="106"/>
    </row>
    <row r="114" spans="1:3" x14ac:dyDescent="0.3">
      <c r="A114" s="106"/>
      <c r="B114" s="106"/>
      <c r="C114" s="106"/>
    </row>
    <row r="115" spans="1:3" x14ac:dyDescent="0.3">
      <c r="A115" s="106"/>
      <c r="B115" s="106"/>
      <c r="C115" s="106"/>
    </row>
    <row r="116" spans="1:3" x14ac:dyDescent="0.3">
      <c r="A116" s="106"/>
      <c r="B116" s="106"/>
      <c r="C116" s="106"/>
    </row>
    <row r="117" spans="1:3" x14ac:dyDescent="0.3">
      <c r="A117" s="106"/>
      <c r="B117" s="106"/>
      <c r="C117" s="106"/>
    </row>
    <row r="118" spans="1:3" x14ac:dyDescent="0.3">
      <c r="A118" s="106"/>
      <c r="B118" s="106"/>
      <c r="C118" s="106"/>
    </row>
    <row r="119" spans="1:3" x14ac:dyDescent="0.3">
      <c r="A119" s="106"/>
      <c r="B119" s="106"/>
      <c r="C119" s="106"/>
    </row>
    <row r="120" spans="1:3" x14ac:dyDescent="0.3">
      <c r="A120" s="106"/>
      <c r="B120" s="106"/>
      <c r="C120" s="106"/>
    </row>
    <row r="121" spans="1:3" x14ac:dyDescent="0.3">
      <c r="A121" s="106"/>
      <c r="B121" s="106"/>
      <c r="C121" s="106"/>
    </row>
    <row r="122" spans="1:3" x14ac:dyDescent="0.3">
      <c r="A122" s="106"/>
      <c r="B122" s="106"/>
      <c r="C122" s="106"/>
    </row>
    <row r="123" spans="1:3" x14ac:dyDescent="0.3">
      <c r="A123" s="106"/>
      <c r="B123" s="106"/>
      <c r="C123" s="106"/>
    </row>
    <row r="124" spans="1:3" x14ac:dyDescent="0.3">
      <c r="A124" s="106"/>
      <c r="B124" s="106"/>
      <c r="C124" s="106"/>
    </row>
    <row r="125" spans="1:3" x14ac:dyDescent="0.3">
      <c r="A125" s="106"/>
      <c r="B125" s="106"/>
      <c r="C125" s="106"/>
    </row>
    <row r="126" spans="1:3" x14ac:dyDescent="0.3">
      <c r="A126" s="106"/>
      <c r="B126" s="106"/>
      <c r="C126" s="106"/>
    </row>
    <row r="127" spans="1:3" x14ac:dyDescent="0.3">
      <c r="A127" s="106"/>
      <c r="B127" s="106"/>
      <c r="C127" s="106"/>
    </row>
    <row r="128" spans="1:3" x14ac:dyDescent="0.3">
      <c r="A128" s="106"/>
      <c r="B128" s="106"/>
      <c r="C128" s="106"/>
    </row>
    <row r="129" spans="1:3" x14ac:dyDescent="0.3">
      <c r="A129" s="106"/>
      <c r="B129" s="106"/>
      <c r="C129" s="106"/>
    </row>
    <row r="130" spans="1:3" x14ac:dyDescent="0.3">
      <c r="A130" s="106"/>
      <c r="B130" s="106"/>
      <c r="C130" s="106"/>
    </row>
    <row r="131" spans="1:3" x14ac:dyDescent="0.3">
      <c r="A131" s="106"/>
      <c r="B131" s="106"/>
      <c r="C131" s="106"/>
    </row>
    <row r="132" spans="1:3" x14ac:dyDescent="0.3">
      <c r="A132" s="106"/>
      <c r="B132" s="106"/>
      <c r="C132" s="106"/>
    </row>
    <row r="133" spans="1:3" x14ac:dyDescent="0.3">
      <c r="A133" s="106"/>
      <c r="B133" s="106"/>
      <c r="C133" s="106"/>
    </row>
    <row r="134" spans="1:3" x14ac:dyDescent="0.3">
      <c r="A134" s="106"/>
      <c r="B134" s="106"/>
      <c r="C134" s="106"/>
    </row>
    <row r="135" spans="1:3" x14ac:dyDescent="0.3">
      <c r="A135" s="106"/>
      <c r="B135" s="106"/>
      <c r="C135" s="106"/>
    </row>
    <row r="136" spans="1:3" x14ac:dyDescent="0.3">
      <c r="A136" s="106"/>
      <c r="B136" s="106"/>
      <c r="C136" s="106"/>
    </row>
    <row r="137" spans="1:3" x14ac:dyDescent="0.3">
      <c r="A137" s="106"/>
      <c r="B137" s="106"/>
      <c r="C137" s="106"/>
    </row>
    <row r="138" spans="1:3" x14ac:dyDescent="0.3">
      <c r="A138" s="106"/>
      <c r="B138" s="106"/>
      <c r="C138" s="106"/>
    </row>
    <row r="139" spans="1:3" x14ac:dyDescent="0.3">
      <c r="A139" s="106"/>
      <c r="B139" s="106"/>
      <c r="C139" s="106"/>
    </row>
    <row r="140" spans="1:3" x14ac:dyDescent="0.3">
      <c r="A140" s="106"/>
      <c r="B140" s="106"/>
      <c r="C140" s="106"/>
    </row>
    <row r="141" spans="1:3" x14ac:dyDescent="0.3">
      <c r="A141" s="106"/>
      <c r="B141" s="106"/>
      <c r="C141" s="106"/>
    </row>
    <row r="142" spans="1:3" x14ac:dyDescent="0.3">
      <c r="A142" s="106"/>
      <c r="B142" s="106"/>
      <c r="C142" s="106"/>
    </row>
    <row r="143" spans="1:3" x14ac:dyDescent="0.3">
      <c r="A143" s="106"/>
      <c r="B143" s="106"/>
      <c r="C143" s="106"/>
    </row>
    <row r="144" spans="1:3" x14ac:dyDescent="0.3">
      <c r="A144" s="106"/>
      <c r="B144" s="106"/>
      <c r="C144" s="106"/>
    </row>
    <row r="145" spans="1:3" x14ac:dyDescent="0.3">
      <c r="A145" s="106"/>
      <c r="B145" s="106"/>
      <c r="C145" s="106"/>
    </row>
    <row r="146" spans="1:3" x14ac:dyDescent="0.3">
      <c r="A146" s="106"/>
      <c r="B146" s="106"/>
      <c r="C146" s="106"/>
    </row>
    <row r="147" spans="1:3" x14ac:dyDescent="0.3">
      <c r="A147" s="106"/>
      <c r="B147" s="106"/>
      <c r="C147" s="106"/>
    </row>
    <row r="148" spans="1:3" x14ac:dyDescent="0.3">
      <c r="A148" s="106"/>
      <c r="B148" s="106"/>
      <c r="C148" s="106"/>
    </row>
    <row r="149" spans="1:3" x14ac:dyDescent="0.3">
      <c r="A149" s="106"/>
      <c r="B149" s="106"/>
      <c r="C149" s="106"/>
    </row>
    <row r="150" spans="1:3" x14ac:dyDescent="0.3">
      <c r="A150" s="106"/>
      <c r="B150" s="106"/>
      <c r="C150" s="106"/>
    </row>
    <row r="151" spans="1:3" x14ac:dyDescent="0.3">
      <c r="A151" s="106"/>
      <c r="B151" s="106"/>
      <c r="C151" s="106"/>
    </row>
    <row r="152" spans="1:3" x14ac:dyDescent="0.3">
      <c r="A152" s="106"/>
      <c r="B152" s="106"/>
      <c r="C152" s="106"/>
    </row>
    <row r="153" spans="1:3" x14ac:dyDescent="0.3">
      <c r="A153" s="106"/>
      <c r="B153" s="106"/>
      <c r="C153" s="106"/>
    </row>
    <row r="154" spans="1:3" x14ac:dyDescent="0.3">
      <c r="A154" s="106"/>
      <c r="B154" s="106"/>
      <c r="C154" s="106"/>
    </row>
    <row r="155" spans="1:3" x14ac:dyDescent="0.3">
      <c r="A155" s="106"/>
      <c r="B155" s="106"/>
      <c r="C155" s="106"/>
    </row>
    <row r="156" spans="1:3" x14ac:dyDescent="0.3">
      <c r="A156" s="106"/>
      <c r="B156" s="106"/>
      <c r="C156" s="106"/>
    </row>
    <row r="157" spans="1:3" x14ac:dyDescent="0.3">
      <c r="A157" s="106"/>
      <c r="B157" s="106"/>
      <c r="C157" s="106"/>
    </row>
    <row r="158" spans="1:3" x14ac:dyDescent="0.3">
      <c r="A158" s="106"/>
      <c r="B158" s="106"/>
      <c r="C158" s="106"/>
    </row>
    <row r="159" spans="1:3" x14ac:dyDescent="0.3">
      <c r="A159" s="106"/>
      <c r="B159" s="106"/>
      <c r="C159" s="106"/>
    </row>
    <row r="160" spans="1:3" x14ac:dyDescent="0.3">
      <c r="A160" s="106"/>
      <c r="B160" s="106"/>
      <c r="C160" s="106"/>
    </row>
    <row r="161" spans="1:3" x14ac:dyDescent="0.3">
      <c r="A161" s="106"/>
      <c r="B161" s="106"/>
      <c r="C161" s="106"/>
    </row>
    <row r="162" spans="1:3" x14ac:dyDescent="0.3">
      <c r="A162" s="106"/>
      <c r="B162" s="106"/>
      <c r="C162" s="106"/>
    </row>
    <row r="163" spans="1:3" x14ac:dyDescent="0.3">
      <c r="A163" s="106"/>
      <c r="B163" s="106"/>
      <c r="C163" s="106"/>
    </row>
    <row r="164" spans="1:3" x14ac:dyDescent="0.3">
      <c r="A164" s="106"/>
      <c r="B164" s="106"/>
      <c r="C164" s="106"/>
    </row>
    <row r="165" spans="1:3" x14ac:dyDescent="0.3">
      <c r="A165" s="106"/>
      <c r="B165" s="106"/>
      <c r="C165" s="106"/>
    </row>
    <row r="166" spans="1:3" x14ac:dyDescent="0.3">
      <c r="A166" s="106"/>
      <c r="B166" s="106"/>
      <c r="C166" s="106"/>
    </row>
    <row r="167" spans="1:3" x14ac:dyDescent="0.3">
      <c r="A167" s="106"/>
      <c r="B167" s="106"/>
      <c r="C167" s="106"/>
    </row>
    <row r="168" spans="1:3" x14ac:dyDescent="0.3">
      <c r="A168" s="106"/>
      <c r="B168" s="106"/>
      <c r="C168" s="106"/>
    </row>
    <row r="169" spans="1:3" x14ac:dyDescent="0.3">
      <c r="A169" s="106"/>
      <c r="B169" s="106"/>
      <c r="C169" s="106"/>
    </row>
    <row r="170" spans="1:3" x14ac:dyDescent="0.3">
      <c r="A170" s="106"/>
      <c r="B170" s="106"/>
      <c r="C170" s="106"/>
    </row>
    <row r="171" spans="1:3" x14ac:dyDescent="0.3">
      <c r="A171" s="106"/>
      <c r="B171" s="106"/>
      <c r="C171" s="106"/>
    </row>
    <row r="172" spans="1:3" x14ac:dyDescent="0.3">
      <c r="A172" s="106"/>
      <c r="B172" s="106"/>
      <c r="C172" s="106"/>
    </row>
    <row r="173" spans="1:3" x14ac:dyDescent="0.3">
      <c r="A173" s="106"/>
      <c r="B173" s="106"/>
      <c r="C173" s="106"/>
    </row>
    <row r="174" spans="1:3" x14ac:dyDescent="0.3">
      <c r="A174" s="106"/>
      <c r="B174" s="106"/>
      <c r="C174" s="106"/>
    </row>
    <row r="175" spans="1:3" x14ac:dyDescent="0.3">
      <c r="A175" s="106"/>
      <c r="B175" s="106"/>
      <c r="C175" s="106"/>
    </row>
    <row r="176" spans="1:3" x14ac:dyDescent="0.3">
      <c r="A176" s="106"/>
      <c r="B176" s="106"/>
      <c r="C176" s="106"/>
    </row>
    <row r="177" spans="1:3" x14ac:dyDescent="0.3">
      <c r="A177" s="106"/>
      <c r="B177" s="106"/>
      <c r="C177" s="106"/>
    </row>
    <row r="178" spans="1:3" x14ac:dyDescent="0.3">
      <c r="A178" s="106"/>
      <c r="B178" s="106"/>
      <c r="C178" s="106"/>
    </row>
    <row r="179" spans="1:3" x14ac:dyDescent="0.3">
      <c r="A179" s="106"/>
      <c r="B179" s="106"/>
      <c r="C179" s="106"/>
    </row>
    <row r="180" spans="1:3" x14ac:dyDescent="0.3">
      <c r="A180" s="106"/>
      <c r="B180" s="106"/>
      <c r="C180" s="106"/>
    </row>
    <row r="181" spans="1:3" x14ac:dyDescent="0.3">
      <c r="A181" s="106"/>
      <c r="B181" s="106"/>
      <c r="C181" s="106"/>
    </row>
    <row r="182" spans="1:3" x14ac:dyDescent="0.3">
      <c r="A182" s="106"/>
      <c r="B182" s="106"/>
      <c r="C182" s="106"/>
    </row>
    <row r="183" spans="1:3" x14ac:dyDescent="0.3">
      <c r="A183" s="106"/>
      <c r="B183" s="106"/>
      <c r="C183" s="106"/>
    </row>
    <row r="184" spans="1:3" x14ac:dyDescent="0.3">
      <c r="A184" s="106"/>
      <c r="B184" s="106"/>
      <c r="C184" s="106"/>
    </row>
    <row r="185" spans="1:3" x14ac:dyDescent="0.3">
      <c r="A185" s="106"/>
      <c r="B185" s="106"/>
      <c r="C185" s="106"/>
    </row>
    <row r="186" spans="1:3" x14ac:dyDescent="0.3">
      <c r="A186" s="106"/>
      <c r="B186" s="106"/>
      <c r="C186" s="106"/>
    </row>
    <row r="187" spans="1:3" x14ac:dyDescent="0.3">
      <c r="A187" s="106"/>
      <c r="B187" s="106"/>
      <c r="C187" s="106"/>
    </row>
    <row r="188" spans="1:3" x14ac:dyDescent="0.3">
      <c r="A188" s="106"/>
      <c r="B188" s="106"/>
      <c r="C188" s="106"/>
    </row>
    <row r="189" spans="1:3" x14ac:dyDescent="0.3">
      <c r="A189" s="106"/>
      <c r="B189" s="106"/>
      <c r="C189" s="106"/>
    </row>
    <row r="190" spans="1:3" x14ac:dyDescent="0.3">
      <c r="A190" s="106"/>
      <c r="B190" s="106"/>
      <c r="C190" s="106"/>
    </row>
    <row r="191" spans="1:3" x14ac:dyDescent="0.3">
      <c r="A191" s="106"/>
      <c r="B191" s="106"/>
      <c r="C191" s="106"/>
    </row>
    <row r="192" spans="1:3" x14ac:dyDescent="0.3">
      <c r="A192" s="106"/>
      <c r="B192" s="106"/>
      <c r="C192" s="106"/>
    </row>
    <row r="193" spans="1:3" x14ac:dyDescent="0.3">
      <c r="A193" s="106"/>
      <c r="B193" s="106"/>
      <c r="C193" s="106"/>
    </row>
    <row r="194" spans="1:3" x14ac:dyDescent="0.3">
      <c r="A194" s="106"/>
      <c r="B194" s="106"/>
      <c r="C194" s="106"/>
    </row>
    <row r="195" spans="1:3" x14ac:dyDescent="0.3">
      <c r="A195" s="106"/>
      <c r="B195" s="106"/>
      <c r="C195" s="106"/>
    </row>
    <row r="196" spans="1:3" x14ac:dyDescent="0.3">
      <c r="A196" s="106"/>
      <c r="B196" s="106"/>
      <c r="C196" s="106"/>
    </row>
    <row r="197" spans="1:3" x14ac:dyDescent="0.3">
      <c r="A197" s="106"/>
      <c r="B197" s="106"/>
      <c r="C197" s="106"/>
    </row>
    <row r="198" spans="1:3" x14ac:dyDescent="0.3">
      <c r="A198" s="106"/>
      <c r="B198" s="106"/>
      <c r="C198" s="106"/>
    </row>
    <row r="199" spans="1:3" x14ac:dyDescent="0.3">
      <c r="A199" s="106"/>
      <c r="B199" s="106"/>
      <c r="C199" s="106"/>
    </row>
    <row r="200" spans="1:3" x14ac:dyDescent="0.3">
      <c r="A200" s="106"/>
      <c r="B200" s="106"/>
      <c r="C200" s="106"/>
    </row>
    <row r="201" spans="1:3" x14ac:dyDescent="0.3">
      <c r="A201" s="106"/>
      <c r="B201" s="106"/>
      <c r="C201" s="106"/>
    </row>
    <row r="202" spans="1:3" x14ac:dyDescent="0.3">
      <c r="A202" s="106"/>
      <c r="B202" s="106"/>
      <c r="C202" s="106"/>
    </row>
    <row r="203" spans="1:3" x14ac:dyDescent="0.3">
      <c r="A203" s="106"/>
      <c r="B203" s="106"/>
      <c r="C203" s="106"/>
    </row>
    <row r="204" spans="1:3" x14ac:dyDescent="0.3">
      <c r="A204" s="106"/>
      <c r="B204" s="106"/>
      <c r="C204" s="106"/>
    </row>
    <row r="205" spans="1:3" x14ac:dyDescent="0.3">
      <c r="A205" s="106"/>
      <c r="B205" s="106"/>
      <c r="C205" s="106"/>
    </row>
    <row r="206" spans="1:3" x14ac:dyDescent="0.3">
      <c r="A206" s="106"/>
      <c r="B206" s="106"/>
      <c r="C206" s="106"/>
    </row>
    <row r="207" spans="1:3" x14ac:dyDescent="0.3">
      <c r="A207" s="106"/>
      <c r="B207" s="106"/>
      <c r="C207" s="106"/>
    </row>
    <row r="208" spans="1:3" x14ac:dyDescent="0.3">
      <c r="A208" s="106"/>
      <c r="B208" s="106"/>
      <c r="C208" s="106"/>
    </row>
    <row r="209" spans="1:3" x14ac:dyDescent="0.3">
      <c r="A209" s="106"/>
      <c r="B209" s="106"/>
      <c r="C209" s="106"/>
    </row>
    <row r="210" spans="1:3" x14ac:dyDescent="0.3">
      <c r="A210" s="106"/>
      <c r="B210" s="106"/>
      <c r="C210" s="106"/>
    </row>
    <row r="211" spans="1:3" x14ac:dyDescent="0.3">
      <c r="A211" s="106"/>
      <c r="B211" s="106"/>
      <c r="C211" s="106"/>
    </row>
    <row r="212" spans="1:3" x14ac:dyDescent="0.3">
      <c r="A212" s="106"/>
      <c r="B212" s="106"/>
      <c r="C212" s="106"/>
    </row>
    <row r="213" spans="1:3" x14ac:dyDescent="0.3">
      <c r="A213" s="106"/>
      <c r="B213" s="106"/>
      <c r="C213" s="106"/>
    </row>
    <row r="214" spans="1:3" x14ac:dyDescent="0.3">
      <c r="A214" s="106"/>
      <c r="B214" s="106"/>
      <c r="C214" s="106"/>
    </row>
    <row r="215" spans="1:3" x14ac:dyDescent="0.3">
      <c r="A215" s="106"/>
      <c r="B215" s="106"/>
      <c r="C215" s="106"/>
    </row>
    <row r="216" spans="1:3" x14ac:dyDescent="0.3">
      <c r="A216" s="106"/>
      <c r="B216" s="106"/>
      <c r="C216" s="106"/>
    </row>
    <row r="217" spans="1:3" x14ac:dyDescent="0.3">
      <c r="A217" s="106"/>
      <c r="B217" s="106"/>
      <c r="C217" s="106"/>
    </row>
    <row r="218" spans="1:3" x14ac:dyDescent="0.3">
      <c r="A218" s="106"/>
      <c r="B218" s="106"/>
      <c r="C218" s="106"/>
    </row>
    <row r="219" spans="1:3" x14ac:dyDescent="0.3">
      <c r="A219" s="106"/>
      <c r="B219" s="106"/>
      <c r="C219" s="106"/>
    </row>
    <row r="220" spans="1:3" x14ac:dyDescent="0.3">
      <c r="A220" s="106"/>
      <c r="B220" s="106"/>
      <c r="C220" s="106"/>
    </row>
    <row r="221" spans="1:3" x14ac:dyDescent="0.3">
      <c r="A221" s="106"/>
      <c r="B221" s="106"/>
      <c r="C221" s="106"/>
    </row>
    <row r="222" spans="1:3" x14ac:dyDescent="0.3">
      <c r="A222" s="106"/>
      <c r="B222" s="106"/>
      <c r="C222" s="106"/>
    </row>
    <row r="223" spans="1:3" x14ac:dyDescent="0.3">
      <c r="A223" s="106"/>
      <c r="B223" s="106"/>
      <c r="C223" s="106"/>
    </row>
    <row r="224" spans="1:3" x14ac:dyDescent="0.3">
      <c r="A224" s="106"/>
      <c r="B224" s="106"/>
      <c r="C224" s="106"/>
    </row>
    <row r="225" spans="1:3" x14ac:dyDescent="0.3">
      <c r="A225" s="106"/>
      <c r="B225" s="106"/>
      <c r="C225" s="106"/>
    </row>
    <row r="226" spans="1:3" x14ac:dyDescent="0.3">
      <c r="A226" s="106"/>
      <c r="B226" s="106"/>
      <c r="C226" s="106"/>
    </row>
    <row r="227" spans="1:3" x14ac:dyDescent="0.3">
      <c r="A227" s="106"/>
      <c r="B227" s="106"/>
      <c r="C227" s="106"/>
    </row>
    <row r="228" spans="1:3" x14ac:dyDescent="0.3">
      <c r="A228" s="106"/>
      <c r="B228" s="106"/>
      <c r="C228" s="106"/>
    </row>
    <row r="229" spans="1:3" x14ac:dyDescent="0.3">
      <c r="A229" s="106"/>
      <c r="B229" s="106"/>
      <c r="C229" s="106"/>
    </row>
    <row r="230" spans="1:3" x14ac:dyDescent="0.3">
      <c r="A230" s="106"/>
      <c r="B230" s="106"/>
      <c r="C230" s="106"/>
    </row>
    <row r="231" spans="1:3" x14ac:dyDescent="0.3">
      <c r="A231" s="106"/>
      <c r="B231" s="106"/>
      <c r="C231" s="106"/>
    </row>
    <row r="232" spans="1:3" x14ac:dyDescent="0.3">
      <c r="A232" s="106"/>
      <c r="B232" s="106"/>
      <c r="C232" s="106"/>
    </row>
    <row r="233" spans="1:3" x14ac:dyDescent="0.3">
      <c r="A233" s="106"/>
      <c r="B233" s="106"/>
      <c r="C233" s="106"/>
    </row>
    <row r="234" spans="1:3" x14ac:dyDescent="0.3">
      <c r="A234" s="106"/>
      <c r="B234" s="106"/>
      <c r="C234" s="106"/>
    </row>
    <row r="235" spans="1:3" x14ac:dyDescent="0.3">
      <c r="A235" s="106"/>
      <c r="B235" s="106"/>
      <c r="C235" s="106"/>
    </row>
    <row r="236" spans="1:3" x14ac:dyDescent="0.3">
      <c r="A236" s="106"/>
      <c r="B236" s="106"/>
      <c r="C236" s="106"/>
    </row>
    <row r="237" spans="1:3" x14ac:dyDescent="0.3">
      <c r="A237" s="106"/>
      <c r="B237" s="106"/>
      <c r="C237" s="106"/>
    </row>
    <row r="238" spans="1:3" x14ac:dyDescent="0.3">
      <c r="A238" s="106"/>
      <c r="B238" s="106"/>
      <c r="C238" s="106"/>
    </row>
    <row r="239" spans="1:3" x14ac:dyDescent="0.3">
      <c r="A239" s="106"/>
      <c r="B239" s="106"/>
      <c r="C239" s="106"/>
    </row>
    <row r="240" spans="1:3" x14ac:dyDescent="0.3">
      <c r="A240" s="106"/>
      <c r="B240" s="106"/>
      <c r="C240" s="106"/>
    </row>
    <row r="241" spans="1:3" x14ac:dyDescent="0.3">
      <c r="A241" s="106"/>
      <c r="B241" s="106"/>
      <c r="C241" s="106"/>
    </row>
    <row r="242" spans="1:3" x14ac:dyDescent="0.3">
      <c r="A242" s="106"/>
      <c r="B242" s="106"/>
      <c r="C242" s="106"/>
    </row>
    <row r="243" spans="1:3" x14ac:dyDescent="0.3">
      <c r="A243" s="106"/>
      <c r="B243" s="106"/>
      <c r="C243" s="106"/>
    </row>
    <row r="244" spans="1:3" x14ac:dyDescent="0.3">
      <c r="A244" s="106"/>
      <c r="B244" s="106"/>
      <c r="C244" s="106"/>
    </row>
    <row r="245" spans="1:3" x14ac:dyDescent="0.3">
      <c r="A245" s="106"/>
      <c r="B245" s="106"/>
      <c r="C245" s="106"/>
    </row>
    <row r="246" spans="1:3" x14ac:dyDescent="0.3">
      <c r="A246" s="106"/>
      <c r="B246" s="106"/>
      <c r="C246" s="106"/>
    </row>
    <row r="247" spans="1:3" x14ac:dyDescent="0.3">
      <c r="A247" s="106"/>
      <c r="B247" s="106"/>
      <c r="C247" s="106"/>
    </row>
    <row r="248" spans="1:3" x14ac:dyDescent="0.3">
      <c r="A248" s="106"/>
      <c r="B248" s="106"/>
      <c r="C248" s="106"/>
    </row>
    <row r="249" spans="1:3" x14ac:dyDescent="0.3">
      <c r="A249" s="106"/>
      <c r="B249" s="106"/>
      <c r="C249" s="106"/>
    </row>
    <row r="250" spans="1:3" x14ac:dyDescent="0.3">
      <c r="A250" s="106"/>
      <c r="B250" s="106"/>
      <c r="C250" s="106"/>
    </row>
    <row r="251" spans="1:3" x14ac:dyDescent="0.3">
      <c r="A251" s="106"/>
      <c r="B251" s="106"/>
      <c r="C251" s="106"/>
    </row>
    <row r="252" spans="1:3" x14ac:dyDescent="0.3">
      <c r="A252" s="106"/>
      <c r="B252" s="106"/>
      <c r="C252" s="106"/>
    </row>
    <row r="253" spans="1:3" x14ac:dyDescent="0.3">
      <c r="A253" s="106"/>
      <c r="B253" s="106"/>
      <c r="C253" s="106"/>
    </row>
    <row r="254" spans="1:3" x14ac:dyDescent="0.3">
      <c r="A254" s="106"/>
      <c r="B254" s="106"/>
      <c r="C254" s="106"/>
    </row>
    <row r="255" spans="1:3" x14ac:dyDescent="0.3">
      <c r="A255" s="106"/>
      <c r="B255" s="106"/>
      <c r="C255" s="106"/>
    </row>
    <row r="256" spans="1:3" x14ac:dyDescent="0.3">
      <c r="A256" s="106"/>
      <c r="B256" s="106"/>
      <c r="C256" s="106"/>
    </row>
    <row r="257" spans="1:3" x14ac:dyDescent="0.3">
      <c r="A257" s="106"/>
      <c r="B257" s="106"/>
      <c r="C257" s="106"/>
    </row>
    <row r="258" spans="1:3" x14ac:dyDescent="0.3">
      <c r="A258" s="106"/>
      <c r="B258" s="106"/>
      <c r="C258" s="106"/>
    </row>
    <row r="259" spans="1:3" x14ac:dyDescent="0.3">
      <c r="A259" s="106"/>
      <c r="B259" s="106"/>
      <c r="C259" s="106"/>
    </row>
    <row r="260" spans="1:3" x14ac:dyDescent="0.3">
      <c r="A260" s="106"/>
      <c r="B260" s="106"/>
      <c r="C260" s="106"/>
    </row>
    <row r="261" spans="1:3" x14ac:dyDescent="0.3">
      <c r="A261" s="106"/>
      <c r="B261" s="106"/>
      <c r="C261" s="106"/>
    </row>
    <row r="262" spans="1:3" x14ac:dyDescent="0.3">
      <c r="A262" s="106"/>
      <c r="B262" s="106"/>
      <c r="C262" s="106"/>
    </row>
    <row r="263" spans="1:3" x14ac:dyDescent="0.3">
      <c r="A263" s="106"/>
      <c r="B263" s="106"/>
      <c r="C263" s="106"/>
    </row>
    <row r="264" spans="1:3" x14ac:dyDescent="0.3">
      <c r="A264" s="106"/>
      <c r="B264" s="106"/>
      <c r="C264" s="106"/>
    </row>
    <row r="265" spans="1:3" x14ac:dyDescent="0.3">
      <c r="A265" s="106"/>
      <c r="B265" s="106"/>
      <c r="C265" s="106"/>
    </row>
    <row r="266" spans="1:3" x14ac:dyDescent="0.3">
      <c r="A266" s="106"/>
      <c r="B266" s="106"/>
      <c r="C266" s="106"/>
    </row>
    <row r="267" spans="1:3" x14ac:dyDescent="0.3">
      <c r="A267" s="106"/>
      <c r="B267" s="106"/>
      <c r="C267" s="106"/>
    </row>
    <row r="268" spans="1:3" x14ac:dyDescent="0.3">
      <c r="A268" s="106"/>
      <c r="B268" s="106"/>
      <c r="C268" s="106"/>
    </row>
    <row r="269" spans="1:3" x14ac:dyDescent="0.3">
      <c r="A269" s="106"/>
      <c r="B269" s="106"/>
      <c r="C269" s="106"/>
    </row>
    <row r="270" spans="1:3" x14ac:dyDescent="0.3">
      <c r="A270" s="106"/>
      <c r="B270" s="106"/>
      <c r="C270" s="106"/>
    </row>
    <row r="271" spans="1:3" x14ac:dyDescent="0.3">
      <c r="A271" s="106"/>
      <c r="B271" s="106"/>
      <c r="C271" s="106"/>
    </row>
    <row r="272" spans="1:3" x14ac:dyDescent="0.3">
      <c r="A272" s="106"/>
      <c r="B272" s="106"/>
      <c r="C272" s="106"/>
    </row>
    <row r="273" spans="1:3" x14ac:dyDescent="0.3">
      <c r="A273" s="106"/>
      <c r="B273" s="106"/>
      <c r="C273" s="106"/>
    </row>
    <row r="274" spans="1:3" x14ac:dyDescent="0.3">
      <c r="A274" s="106"/>
      <c r="B274" s="106"/>
      <c r="C274" s="106"/>
    </row>
    <row r="275" spans="1:3" x14ac:dyDescent="0.3">
      <c r="A275" s="106"/>
      <c r="B275" s="106"/>
      <c r="C275" s="106"/>
    </row>
    <row r="276" spans="1:3" x14ac:dyDescent="0.3">
      <c r="A276" s="106"/>
      <c r="B276" s="106"/>
      <c r="C276" s="106"/>
    </row>
    <row r="277" spans="1:3" x14ac:dyDescent="0.3">
      <c r="A277" s="106"/>
      <c r="B277" s="106"/>
      <c r="C277" s="106"/>
    </row>
    <row r="278" spans="1:3" x14ac:dyDescent="0.3">
      <c r="A278" s="106"/>
      <c r="B278" s="106"/>
      <c r="C278" s="106"/>
    </row>
    <row r="279" spans="1:3" x14ac:dyDescent="0.3">
      <c r="A279" s="106"/>
      <c r="B279" s="106"/>
      <c r="C279" s="106"/>
    </row>
    <row r="280" spans="1:3" x14ac:dyDescent="0.3">
      <c r="A280" s="106"/>
      <c r="B280" s="106"/>
      <c r="C280" s="106"/>
    </row>
    <row r="281" spans="1:3" x14ac:dyDescent="0.3">
      <c r="A281" s="106"/>
      <c r="B281" s="106"/>
      <c r="C281" s="106"/>
    </row>
    <row r="282" spans="1:3" x14ac:dyDescent="0.3">
      <c r="A282" s="106"/>
      <c r="B282" s="106"/>
      <c r="C282" s="106"/>
    </row>
    <row r="283" spans="1:3" x14ac:dyDescent="0.3">
      <c r="A283" s="106"/>
      <c r="B283" s="106"/>
      <c r="C283" s="106"/>
    </row>
    <row r="284" spans="1:3" x14ac:dyDescent="0.3">
      <c r="A284" s="106"/>
      <c r="B284" s="106"/>
      <c r="C284" s="106"/>
    </row>
    <row r="285" spans="1:3" x14ac:dyDescent="0.3">
      <c r="A285" s="106"/>
      <c r="B285" s="106"/>
      <c r="C285" s="106"/>
    </row>
    <row r="286" spans="1:3" x14ac:dyDescent="0.3">
      <c r="A286" s="106"/>
      <c r="B286" s="106"/>
      <c r="C286" s="106"/>
    </row>
    <row r="287" spans="1:3" x14ac:dyDescent="0.3">
      <c r="A287" s="106"/>
      <c r="B287" s="106"/>
      <c r="C287" s="106"/>
    </row>
    <row r="288" spans="1:3" x14ac:dyDescent="0.3">
      <c r="A288" s="106"/>
      <c r="B288" s="106"/>
      <c r="C288" s="106"/>
    </row>
    <row r="289" spans="1:3" x14ac:dyDescent="0.3">
      <c r="A289" s="106"/>
      <c r="B289" s="106"/>
      <c r="C289" s="106"/>
    </row>
    <row r="290" spans="1:3" x14ac:dyDescent="0.3">
      <c r="A290" s="106"/>
      <c r="B290" s="106"/>
      <c r="C290" s="106"/>
    </row>
    <row r="291" spans="1:3" x14ac:dyDescent="0.3">
      <c r="A291" s="106"/>
      <c r="B291" s="106"/>
      <c r="C291" s="106"/>
    </row>
    <row r="292" spans="1:3" x14ac:dyDescent="0.3">
      <c r="A292" s="106"/>
      <c r="B292" s="106"/>
      <c r="C292" s="106"/>
    </row>
    <row r="293" spans="1:3" x14ac:dyDescent="0.3">
      <c r="A293" s="106"/>
      <c r="B293" s="106"/>
      <c r="C293" s="106"/>
    </row>
    <row r="294" spans="1:3" x14ac:dyDescent="0.3">
      <c r="A294" s="106"/>
      <c r="B294" s="106"/>
      <c r="C294" s="106"/>
    </row>
    <row r="295" spans="1:3" x14ac:dyDescent="0.3">
      <c r="A295" s="106"/>
      <c r="B295" s="106"/>
      <c r="C295" s="106"/>
    </row>
    <row r="296" spans="1:3" x14ac:dyDescent="0.3">
      <c r="A296" s="106"/>
      <c r="B296" s="106"/>
      <c r="C296" s="106"/>
    </row>
    <row r="297" spans="1:3" x14ac:dyDescent="0.3">
      <c r="A297" s="106"/>
      <c r="B297" s="106"/>
      <c r="C297" s="106"/>
    </row>
    <row r="298" spans="1:3" x14ac:dyDescent="0.3">
      <c r="A298" s="106"/>
      <c r="B298" s="106"/>
      <c r="C298" s="106"/>
    </row>
    <row r="299" spans="1:3" x14ac:dyDescent="0.3">
      <c r="A299" s="106"/>
      <c r="B299" s="106"/>
      <c r="C299" s="106"/>
    </row>
    <row r="300" spans="1:3" x14ac:dyDescent="0.3">
      <c r="A300" s="106"/>
      <c r="B300" s="106"/>
      <c r="C300" s="106"/>
    </row>
    <row r="301" spans="1:3" x14ac:dyDescent="0.3">
      <c r="A301" s="106"/>
      <c r="B301" s="106"/>
      <c r="C301" s="106"/>
    </row>
    <row r="302" spans="1:3" x14ac:dyDescent="0.3">
      <c r="A302" s="106"/>
      <c r="B302" s="106"/>
      <c r="C302" s="106"/>
    </row>
    <row r="303" spans="1:3" x14ac:dyDescent="0.3">
      <c r="A303" s="106"/>
      <c r="B303" s="106"/>
      <c r="C303" s="106"/>
    </row>
    <row r="304" spans="1:3" x14ac:dyDescent="0.3">
      <c r="A304" s="106"/>
      <c r="B304" s="106"/>
      <c r="C304" s="106"/>
    </row>
    <row r="305" spans="1:3" x14ac:dyDescent="0.3">
      <c r="A305" s="106"/>
      <c r="B305" s="106"/>
      <c r="C305" s="106"/>
    </row>
    <row r="306" spans="1:3" x14ac:dyDescent="0.3">
      <c r="A306" s="106"/>
      <c r="B306" s="106"/>
      <c r="C306" s="106"/>
    </row>
    <row r="307" spans="1:3" x14ac:dyDescent="0.3">
      <c r="A307" s="106"/>
      <c r="B307" s="106"/>
      <c r="C307" s="106"/>
    </row>
    <row r="308" spans="1:3" x14ac:dyDescent="0.3">
      <c r="A308" s="106"/>
      <c r="B308" s="106"/>
      <c r="C308" s="106"/>
    </row>
    <row r="309" spans="1:3" x14ac:dyDescent="0.3">
      <c r="A309" s="106"/>
      <c r="B309" s="106"/>
      <c r="C309" s="106"/>
    </row>
    <row r="310" spans="1:3" x14ac:dyDescent="0.3">
      <c r="A310" s="106"/>
      <c r="B310" s="106"/>
      <c r="C310" s="106"/>
    </row>
    <row r="311" spans="1:3" x14ac:dyDescent="0.3">
      <c r="A311" s="106"/>
      <c r="B311" s="106"/>
      <c r="C311" s="106"/>
    </row>
    <row r="312" spans="1:3" x14ac:dyDescent="0.3">
      <c r="A312" s="106"/>
      <c r="B312" s="106"/>
      <c r="C312" s="106"/>
    </row>
    <row r="313" spans="1:3" x14ac:dyDescent="0.3">
      <c r="A313" s="106"/>
      <c r="B313" s="106"/>
      <c r="C313" s="106"/>
    </row>
    <row r="314" spans="1:3" x14ac:dyDescent="0.3">
      <c r="A314" s="106"/>
      <c r="B314" s="106"/>
      <c r="C314" s="106"/>
    </row>
    <row r="315" spans="1:3" x14ac:dyDescent="0.3">
      <c r="A315" s="106"/>
      <c r="B315" s="106"/>
      <c r="C315" s="106"/>
    </row>
    <row r="316" spans="1:3" x14ac:dyDescent="0.3">
      <c r="A316" s="106"/>
      <c r="B316" s="106"/>
      <c r="C316" s="106"/>
    </row>
    <row r="317" spans="1:3" x14ac:dyDescent="0.3">
      <c r="A317" s="106"/>
      <c r="B317" s="106"/>
      <c r="C317" s="106"/>
    </row>
    <row r="318" spans="1:3" x14ac:dyDescent="0.3">
      <c r="A318" s="106"/>
      <c r="B318" s="106"/>
      <c r="C318" s="106"/>
    </row>
    <row r="319" spans="1:3" x14ac:dyDescent="0.3">
      <c r="A319" s="106"/>
      <c r="B319" s="106"/>
      <c r="C319" s="106"/>
    </row>
    <row r="320" spans="1:3" x14ac:dyDescent="0.3">
      <c r="A320" s="106"/>
      <c r="B320" s="106"/>
      <c r="C320" s="106"/>
    </row>
    <row r="321" spans="1:3" x14ac:dyDescent="0.3">
      <c r="A321" s="106"/>
      <c r="B321" s="106"/>
      <c r="C321" s="106"/>
    </row>
    <row r="322" spans="1:3" x14ac:dyDescent="0.3">
      <c r="A322" s="106"/>
      <c r="B322" s="106"/>
      <c r="C322" s="106"/>
    </row>
    <row r="323" spans="1:3" x14ac:dyDescent="0.3">
      <c r="A323" s="106"/>
      <c r="B323" s="106"/>
      <c r="C323" s="106"/>
    </row>
    <row r="324" spans="1:3" x14ac:dyDescent="0.3">
      <c r="A324" s="106"/>
      <c r="B324" s="106"/>
      <c r="C324" s="106"/>
    </row>
    <row r="325" spans="1:3" x14ac:dyDescent="0.3">
      <c r="A325" s="106"/>
      <c r="B325" s="106"/>
      <c r="C325" s="106"/>
    </row>
    <row r="326" spans="1:3" x14ac:dyDescent="0.3">
      <c r="A326" s="106"/>
      <c r="B326" s="106"/>
      <c r="C326" s="106"/>
    </row>
    <row r="327" spans="1:3" x14ac:dyDescent="0.3">
      <c r="A327" s="106"/>
      <c r="B327" s="106"/>
      <c r="C327" s="106"/>
    </row>
    <row r="328" spans="1:3" x14ac:dyDescent="0.3">
      <c r="A328" s="106"/>
      <c r="B328" s="106"/>
      <c r="C328" s="106"/>
    </row>
    <row r="329" spans="1:3" x14ac:dyDescent="0.3">
      <c r="A329" s="106"/>
      <c r="B329" s="106"/>
      <c r="C329" s="106"/>
    </row>
    <row r="330" spans="1:3" x14ac:dyDescent="0.3">
      <c r="A330" s="106"/>
      <c r="B330" s="106"/>
      <c r="C330" s="106"/>
    </row>
    <row r="331" spans="1:3" x14ac:dyDescent="0.3">
      <c r="A331" s="106"/>
      <c r="B331" s="106"/>
      <c r="C331" s="106"/>
    </row>
    <row r="332" spans="1:3" x14ac:dyDescent="0.3">
      <c r="A332" s="106"/>
      <c r="B332" s="106"/>
      <c r="C332" s="106"/>
    </row>
    <row r="333" spans="1:3" x14ac:dyDescent="0.3">
      <c r="A333" s="106"/>
      <c r="B333" s="106"/>
      <c r="C333" s="106"/>
    </row>
    <row r="334" spans="1:3" x14ac:dyDescent="0.3">
      <c r="A334" s="106"/>
      <c r="B334" s="106"/>
      <c r="C334" s="106"/>
    </row>
    <row r="335" spans="1:3" x14ac:dyDescent="0.3">
      <c r="A335" s="106"/>
      <c r="B335" s="106"/>
      <c r="C335" s="106"/>
    </row>
    <row r="336" spans="1:3" x14ac:dyDescent="0.3">
      <c r="A336" s="106"/>
      <c r="B336" s="106"/>
      <c r="C336" s="106"/>
    </row>
    <row r="337" spans="1:3" x14ac:dyDescent="0.3">
      <c r="A337" s="106"/>
      <c r="B337" s="106"/>
      <c r="C337" s="106"/>
    </row>
    <row r="338" spans="1:3" x14ac:dyDescent="0.3">
      <c r="A338" s="106"/>
      <c r="B338" s="106"/>
      <c r="C338" s="106"/>
    </row>
    <row r="339" spans="1:3" x14ac:dyDescent="0.3">
      <c r="A339" s="106"/>
      <c r="B339" s="106"/>
      <c r="C339" s="106"/>
    </row>
    <row r="340" spans="1:3" x14ac:dyDescent="0.3">
      <c r="A340" s="106"/>
      <c r="B340" s="106"/>
      <c r="C340" s="106"/>
    </row>
    <row r="341" spans="1:3" x14ac:dyDescent="0.3">
      <c r="A341" s="106"/>
      <c r="B341" s="106"/>
      <c r="C341" s="106"/>
    </row>
    <row r="342" spans="1:3" x14ac:dyDescent="0.3">
      <c r="A342" s="106"/>
      <c r="B342" s="106"/>
      <c r="C342" s="106"/>
    </row>
    <row r="343" spans="1:3" x14ac:dyDescent="0.3">
      <c r="A343" s="106"/>
      <c r="B343" s="106"/>
      <c r="C343" s="106"/>
    </row>
    <row r="344" spans="1:3" x14ac:dyDescent="0.3">
      <c r="A344" s="106"/>
      <c r="B344" s="106"/>
      <c r="C344" s="106"/>
    </row>
    <row r="345" spans="1:3" x14ac:dyDescent="0.3">
      <c r="A345" s="106"/>
      <c r="B345" s="106"/>
      <c r="C345" s="106"/>
    </row>
    <row r="346" spans="1:3" x14ac:dyDescent="0.3">
      <c r="A346" s="106"/>
      <c r="B346" s="106"/>
      <c r="C346" s="106"/>
    </row>
    <row r="347" spans="1:3" x14ac:dyDescent="0.3">
      <c r="A347" s="106"/>
      <c r="B347" s="106"/>
      <c r="C347" s="106"/>
    </row>
    <row r="348" spans="1:3" x14ac:dyDescent="0.3">
      <c r="A348" s="106"/>
      <c r="B348" s="106"/>
      <c r="C348" s="106"/>
    </row>
    <row r="349" spans="1:3" x14ac:dyDescent="0.3">
      <c r="A349" s="106"/>
      <c r="B349" s="106"/>
      <c r="C349" s="106"/>
    </row>
    <row r="350" spans="1:3" x14ac:dyDescent="0.3">
      <c r="A350" s="106"/>
      <c r="B350" s="106"/>
      <c r="C350" s="106"/>
    </row>
    <row r="351" spans="1:3" x14ac:dyDescent="0.3">
      <c r="A351" s="106"/>
      <c r="B351" s="106"/>
      <c r="C351" s="106"/>
    </row>
    <row r="352" spans="1:3" x14ac:dyDescent="0.3">
      <c r="A352" s="106"/>
      <c r="B352" s="106"/>
      <c r="C352" s="106"/>
    </row>
    <row r="353" spans="1:3" x14ac:dyDescent="0.3">
      <c r="A353" s="106"/>
      <c r="B353" s="106"/>
      <c r="C353" s="106"/>
    </row>
    <row r="354" spans="1:3" x14ac:dyDescent="0.3">
      <c r="A354" s="106"/>
      <c r="B354" s="106"/>
      <c r="C354" s="106"/>
    </row>
    <row r="355" spans="1:3" x14ac:dyDescent="0.3">
      <c r="A355" s="106"/>
      <c r="B355" s="106"/>
      <c r="C355" s="106"/>
    </row>
    <row r="356" spans="1:3" x14ac:dyDescent="0.3">
      <c r="A356" s="106"/>
      <c r="B356" s="106"/>
      <c r="C356" s="106"/>
    </row>
    <row r="357" spans="1:3" x14ac:dyDescent="0.3">
      <c r="A357" s="106"/>
      <c r="B357" s="106"/>
      <c r="C357" s="106"/>
    </row>
    <row r="358" spans="1:3" x14ac:dyDescent="0.3">
      <c r="A358" s="106"/>
      <c r="B358" s="106"/>
      <c r="C358" s="106"/>
    </row>
    <row r="359" spans="1:3" x14ac:dyDescent="0.3">
      <c r="A359" s="106"/>
      <c r="B359" s="106"/>
      <c r="C359" s="106"/>
    </row>
    <row r="360" spans="1:3" x14ac:dyDescent="0.3">
      <c r="A360" s="106"/>
      <c r="B360" s="106"/>
      <c r="C360" s="106"/>
    </row>
    <row r="361" spans="1:3" x14ac:dyDescent="0.3">
      <c r="A361" s="106"/>
      <c r="B361" s="106"/>
      <c r="C361" s="106"/>
    </row>
    <row r="362" spans="1:3" x14ac:dyDescent="0.3">
      <c r="A362" s="106"/>
      <c r="B362" s="106"/>
      <c r="C362" s="106"/>
    </row>
    <row r="363" spans="1:3" x14ac:dyDescent="0.3">
      <c r="A363" s="106"/>
      <c r="B363" s="106"/>
      <c r="C363" s="106"/>
    </row>
    <row r="364" spans="1:3" x14ac:dyDescent="0.3">
      <c r="A364" s="106"/>
      <c r="B364" s="106"/>
      <c r="C364" s="106"/>
    </row>
    <row r="365" spans="1:3" x14ac:dyDescent="0.3">
      <c r="A365" s="106"/>
      <c r="B365" s="106"/>
      <c r="C365" s="106"/>
    </row>
    <row r="366" spans="1:3" x14ac:dyDescent="0.3">
      <c r="A366" s="106"/>
      <c r="B366" s="106"/>
      <c r="C366" s="106"/>
    </row>
    <row r="367" spans="1:3" x14ac:dyDescent="0.3">
      <c r="A367" s="106"/>
      <c r="B367" s="106"/>
      <c r="C367" s="106"/>
    </row>
    <row r="368" spans="1:3" x14ac:dyDescent="0.3">
      <c r="A368" s="106"/>
      <c r="B368" s="106"/>
      <c r="C368" s="106"/>
    </row>
    <row r="369" spans="1:3" x14ac:dyDescent="0.3">
      <c r="A369" s="106"/>
      <c r="B369" s="106"/>
      <c r="C369" s="106"/>
    </row>
    <row r="370" spans="1:3" x14ac:dyDescent="0.3">
      <c r="A370" s="106"/>
      <c r="B370" s="106"/>
      <c r="C370" s="106"/>
    </row>
    <row r="371" spans="1:3" x14ac:dyDescent="0.3">
      <c r="A371" s="106"/>
      <c r="B371" s="106"/>
      <c r="C371" s="106"/>
    </row>
    <row r="372" spans="1:3" x14ac:dyDescent="0.3">
      <c r="A372" s="106"/>
      <c r="B372" s="106"/>
      <c r="C372" s="106"/>
    </row>
    <row r="373" spans="1:3" x14ac:dyDescent="0.3">
      <c r="A373" s="106"/>
      <c r="B373" s="106"/>
      <c r="C373" s="106"/>
    </row>
    <row r="374" spans="1:3" x14ac:dyDescent="0.3">
      <c r="A374" s="106"/>
      <c r="B374" s="106"/>
      <c r="C374" s="106"/>
    </row>
    <row r="375" spans="1:3" x14ac:dyDescent="0.3">
      <c r="A375" s="106"/>
      <c r="B375" s="106"/>
      <c r="C375" s="106"/>
    </row>
    <row r="376" spans="1:3" x14ac:dyDescent="0.3">
      <c r="A376" s="106"/>
      <c r="B376" s="106"/>
      <c r="C376" s="106"/>
    </row>
    <row r="377" spans="1:3" x14ac:dyDescent="0.3">
      <c r="A377" s="106"/>
      <c r="B377" s="106"/>
      <c r="C377" s="106"/>
    </row>
    <row r="378" spans="1:3" x14ac:dyDescent="0.3">
      <c r="A378" s="106"/>
      <c r="B378" s="106"/>
      <c r="C378" s="106"/>
    </row>
    <row r="379" spans="1:3" x14ac:dyDescent="0.3">
      <c r="A379" s="106"/>
      <c r="B379" s="106"/>
      <c r="C379" s="106"/>
    </row>
    <row r="380" spans="1:3" x14ac:dyDescent="0.3">
      <c r="A380" s="106"/>
      <c r="B380" s="106"/>
      <c r="C380" s="106"/>
    </row>
    <row r="381" spans="1:3" x14ac:dyDescent="0.3">
      <c r="A381" s="106"/>
      <c r="B381" s="106"/>
      <c r="C381" s="106"/>
    </row>
    <row r="382" spans="1:3" x14ac:dyDescent="0.3">
      <c r="A382" s="106"/>
      <c r="B382" s="106"/>
      <c r="C382" s="106"/>
    </row>
    <row r="383" spans="1:3" x14ac:dyDescent="0.3">
      <c r="A383" s="106"/>
      <c r="B383" s="106"/>
      <c r="C383" s="106"/>
    </row>
    <row r="384" spans="1:3" x14ac:dyDescent="0.3">
      <c r="A384" s="106"/>
      <c r="B384" s="106"/>
      <c r="C384" s="106"/>
    </row>
    <row r="385" spans="1:3" x14ac:dyDescent="0.3">
      <c r="A385" s="106"/>
      <c r="B385" s="106"/>
      <c r="C385" s="106"/>
    </row>
    <row r="386" spans="1:3" x14ac:dyDescent="0.3">
      <c r="A386" s="106"/>
      <c r="B386" s="106"/>
      <c r="C386" s="106"/>
    </row>
    <row r="387" spans="1:3" x14ac:dyDescent="0.3">
      <c r="A387" s="106"/>
      <c r="B387" s="106"/>
      <c r="C387" s="106"/>
    </row>
    <row r="388" spans="1:3" x14ac:dyDescent="0.3">
      <c r="A388" s="106"/>
      <c r="B388" s="106"/>
      <c r="C388" s="106"/>
    </row>
    <row r="389" spans="1:3" x14ac:dyDescent="0.3">
      <c r="A389" s="106"/>
      <c r="B389" s="106"/>
      <c r="C389" s="106"/>
    </row>
    <row r="390" spans="1:3" x14ac:dyDescent="0.3">
      <c r="A390" s="106"/>
      <c r="B390" s="106"/>
      <c r="C390" s="106"/>
    </row>
    <row r="391" spans="1:3" x14ac:dyDescent="0.3">
      <c r="A391" s="106"/>
      <c r="B391" s="106"/>
      <c r="C391" s="106"/>
    </row>
    <row r="392" spans="1:3" x14ac:dyDescent="0.3">
      <c r="A392" s="106"/>
      <c r="B392" s="106"/>
      <c r="C392" s="106"/>
    </row>
    <row r="393" spans="1:3" x14ac:dyDescent="0.3">
      <c r="A393" s="106"/>
      <c r="B393" s="106"/>
      <c r="C393" s="106"/>
    </row>
    <row r="394" spans="1:3" x14ac:dyDescent="0.3">
      <c r="A394" s="106"/>
      <c r="B394" s="106"/>
      <c r="C394" s="106"/>
    </row>
    <row r="395" spans="1:3" x14ac:dyDescent="0.3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t="s">
        <v>901</v>
      </c>
      <c r="B1" t="s">
        <v>902</v>
      </c>
      <c r="C1" t="s">
        <v>105</v>
      </c>
      <c r="E1" s="1"/>
    </row>
    <row r="2" spans="1:5" x14ac:dyDescent="0.3">
      <c r="A2" s="68">
        <v>43852</v>
      </c>
      <c r="B2">
        <v>0</v>
      </c>
      <c r="C2">
        <v>0</v>
      </c>
    </row>
    <row r="3" spans="1:5" x14ac:dyDescent="0.3">
      <c r="A3" s="68">
        <v>43853</v>
      </c>
      <c r="B3">
        <v>0</v>
      </c>
      <c r="C3">
        <v>0</v>
      </c>
    </row>
    <row r="4" spans="1:5" x14ac:dyDescent="0.3">
      <c r="A4" s="68">
        <v>43854</v>
      </c>
      <c r="B4">
        <v>0</v>
      </c>
      <c r="C4">
        <v>0</v>
      </c>
    </row>
    <row r="5" spans="1:5" x14ac:dyDescent="0.3">
      <c r="A5" s="68">
        <v>43855</v>
      </c>
      <c r="B5">
        <v>0</v>
      </c>
      <c r="C5">
        <v>0</v>
      </c>
    </row>
    <row r="6" spans="1:5" x14ac:dyDescent="0.3">
      <c r="A6" s="68">
        <v>43856</v>
      </c>
      <c r="B6">
        <v>0</v>
      </c>
      <c r="C6">
        <v>0</v>
      </c>
    </row>
    <row r="7" spans="1:5" x14ac:dyDescent="0.3">
      <c r="A7" s="68">
        <v>43857</v>
      </c>
      <c r="B7">
        <v>0</v>
      </c>
      <c r="C7">
        <v>0</v>
      </c>
    </row>
    <row r="8" spans="1:5" x14ac:dyDescent="0.3">
      <c r="A8" s="68">
        <v>43858</v>
      </c>
      <c r="B8">
        <v>0</v>
      </c>
      <c r="C8">
        <v>0</v>
      </c>
    </row>
    <row r="9" spans="1:5" x14ac:dyDescent="0.3">
      <c r="A9" s="68">
        <v>43859</v>
      </c>
      <c r="B9">
        <v>0</v>
      </c>
      <c r="C9">
        <v>0</v>
      </c>
    </row>
    <row r="10" spans="1:5" x14ac:dyDescent="0.3">
      <c r="A10" s="68">
        <v>43860</v>
      </c>
      <c r="B10">
        <v>0</v>
      </c>
      <c r="C10">
        <v>0</v>
      </c>
    </row>
    <row r="11" spans="1:5" x14ac:dyDescent="0.3">
      <c r="A11" s="68">
        <v>43861</v>
      </c>
      <c r="B11">
        <v>0</v>
      </c>
      <c r="C11">
        <v>0</v>
      </c>
    </row>
    <row r="12" spans="1:5" x14ac:dyDescent="0.3">
      <c r="A12" s="68">
        <v>43862</v>
      </c>
      <c r="B12">
        <v>0</v>
      </c>
      <c r="C12">
        <v>0</v>
      </c>
    </row>
    <row r="13" spans="1:5" x14ac:dyDescent="0.3">
      <c r="A13" s="68">
        <v>43863</v>
      </c>
      <c r="B13">
        <v>0</v>
      </c>
      <c r="C13">
        <v>0</v>
      </c>
    </row>
    <row r="14" spans="1:5" x14ac:dyDescent="0.3">
      <c r="A14" s="68">
        <v>43864</v>
      </c>
      <c r="B14">
        <v>0</v>
      </c>
      <c r="C14">
        <v>0</v>
      </c>
    </row>
    <row r="15" spans="1:5" x14ac:dyDescent="0.3">
      <c r="A15" s="68">
        <v>43865</v>
      </c>
      <c r="B15">
        <v>0</v>
      </c>
      <c r="C15">
        <v>0</v>
      </c>
    </row>
    <row r="16" spans="1:5" x14ac:dyDescent="0.3">
      <c r="A16" s="68">
        <v>43866</v>
      </c>
      <c r="B16">
        <v>0</v>
      </c>
      <c r="C16">
        <v>0</v>
      </c>
    </row>
    <row r="17" spans="1:3" x14ac:dyDescent="0.3">
      <c r="A17" s="68">
        <v>43867</v>
      </c>
      <c r="B17">
        <v>0</v>
      </c>
      <c r="C17">
        <v>0</v>
      </c>
    </row>
    <row r="18" spans="1:3" x14ac:dyDescent="0.3">
      <c r="A18" s="68">
        <v>43868</v>
      </c>
      <c r="B18">
        <v>0</v>
      </c>
      <c r="C18">
        <v>0</v>
      </c>
    </row>
    <row r="19" spans="1:3" x14ac:dyDescent="0.3">
      <c r="A19" s="68">
        <v>43869</v>
      </c>
      <c r="B19">
        <v>0</v>
      </c>
      <c r="C19">
        <v>0</v>
      </c>
    </row>
    <row r="20" spans="1:3" x14ac:dyDescent="0.3">
      <c r="A20" s="68">
        <v>43870</v>
      </c>
      <c r="B20">
        <v>0</v>
      </c>
      <c r="C20">
        <v>0</v>
      </c>
    </row>
    <row r="21" spans="1:3" x14ac:dyDescent="0.3">
      <c r="A21" s="68">
        <v>43871</v>
      </c>
      <c r="B21">
        <v>0</v>
      </c>
      <c r="C21">
        <v>0</v>
      </c>
    </row>
    <row r="22" spans="1:3" x14ac:dyDescent="0.3">
      <c r="A22" s="68">
        <v>43872</v>
      </c>
      <c r="B22">
        <v>0</v>
      </c>
      <c r="C22">
        <v>0</v>
      </c>
    </row>
    <row r="23" spans="1:3" x14ac:dyDescent="0.3">
      <c r="A23" s="68">
        <v>43873</v>
      </c>
      <c r="B23">
        <v>0</v>
      </c>
      <c r="C23">
        <v>0</v>
      </c>
    </row>
    <row r="24" spans="1:3" x14ac:dyDescent="0.3">
      <c r="A24" s="68">
        <v>43874</v>
      </c>
      <c r="B24">
        <v>0</v>
      </c>
      <c r="C24">
        <v>0</v>
      </c>
    </row>
    <row r="25" spans="1:3" x14ac:dyDescent="0.3">
      <c r="A25" s="68">
        <v>43875</v>
      </c>
      <c r="B25">
        <v>0</v>
      </c>
      <c r="C25">
        <v>0</v>
      </c>
    </row>
    <row r="26" spans="1:3" x14ac:dyDescent="0.3">
      <c r="A26" s="68">
        <v>43876</v>
      </c>
      <c r="B26">
        <v>0</v>
      </c>
      <c r="C26">
        <v>0</v>
      </c>
    </row>
    <row r="27" spans="1:3" x14ac:dyDescent="0.3">
      <c r="A27" s="68">
        <v>43877</v>
      </c>
      <c r="B27">
        <v>0</v>
      </c>
      <c r="C27">
        <v>0</v>
      </c>
    </row>
    <row r="28" spans="1:3" x14ac:dyDescent="0.3">
      <c r="A28" s="68">
        <v>43878</v>
      </c>
      <c r="B28">
        <v>0</v>
      </c>
      <c r="C28">
        <v>0</v>
      </c>
    </row>
    <row r="29" spans="1:3" x14ac:dyDescent="0.3">
      <c r="A29" s="68">
        <v>43879</v>
      </c>
      <c r="B29">
        <v>0</v>
      </c>
      <c r="C29">
        <v>0</v>
      </c>
    </row>
    <row r="30" spans="1:3" x14ac:dyDescent="0.3">
      <c r="A30" s="68">
        <v>43880</v>
      </c>
      <c r="B30">
        <v>0</v>
      </c>
      <c r="C30">
        <v>0</v>
      </c>
    </row>
    <row r="31" spans="1:3" x14ac:dyDescent="0.3">
      <c r="A31" s="68">
        <v>43881</v>
      </c>
      <c r="B31">
        <v>0</v>
      </c>
      <c r="C31">
        <v>0</v>
      </c>
    </row>
    <row r="32" spans="1:3" x14ac:dyDescent="0.3">
      <c r="A32" s="68">
        <v>43882</v>
      </c>
      <c r="B32">
        <v>0</v>
      </c>
      <c r="C32">
        <v>0</v>
      </c>
    </row>
    <row r="33" spans="1:3" x14ac:dyDescent="0.3">
      <c r="A33" s="68">
        <v>43883</v>
      </c>
      <c r="B33">
        <v>0</v>
      </c>
      <c r="C33">
        <v>0</v>
      </c>
    </row>
    <row r="34" spans="1:3" x14ac:dyDescent="0.3">
      <c r="A34" s="68">
        <v>43884</v>
      </c>
      <c r="B34">
        <v>0</v>
      </c>
      <c r="C34">
        <v>0</v>
      </c>
    </row>
    <row r="35" spans="1:3" x14ac:dyDescent="0.3">
      <c r="A35" s="68">
        <v>43885</v>
      </c>
      <c r="B35">
        <v>0</v>
      </c>
      <c r="C35">
        <v>0</v>
      </c>
    </row>
    <row r="36" spans="1:3" x14ac:dyDescent="0.3">
      <c r="A36" s="68">
        <v>43886</v>
      </c>
      <c r="B36">
        <v>0</v>
      </c>
      <c r="C36">
        <v>0</v>
      </c>
    </row>
    <row r="37" spans="1:3" x14ac:dyDescent="0.3">
      <c r="A37" s="68">
        <v>43887</v>
      </c>
      <c r="B37">
        <v>0</v>
      </c>
      <c r="C37">
        <v>0</v>
      </c>
    </row>
    <row r="38" spans="1:3" x14ac:dyDescent="0.3">
      <c r="A38" s="68">
        <v>43888</v>
      </c>
      <c r="B38">
        <v>0</v>
      </c>
      <c r="C38">
        <v>0</v>
      </c>
    </row>
    <row r="39" spans="1:3" x14ac:dyDescent="0.3">
      <c r="A39" s="68">
        <v>43889</v>
      </c>
      <c r="B39">
        <v>0</v>
      </c>
      <c r="C39">
        <v>0</v>
      </c>
    </row>
    <row r="40" spans="1:3" x14ac:dyDescent="0.3">
      <c r="A40" s="68">
        <v>43890</v>
      </c>
      <c r="B40">
        <v>0</v>
      </c>
      <c r="C40">
        <v>0</v>
      </c>
    </row>
    <row r="41" spans="1:3" x14ac:dyDescent="0.3">
      <c r="A41" s="68">
        <v>43891</v>
      </c>
      <c r="B41">
        <v>0</v>
      </c>
      <c r="C41">
        <v>0</v>
      </c>
    </row>
    <row r="42" spans="1:3" x14ac:dyDescent="0.3">
      <c r="A42" s="68">
        <v>43892</v>
      </c>
      <c r="B42">
        <v>0</v>
      </c>
      <c r="C42">
        <v>0</v>
      </c>
    </row>
    <row r="43" spans="1:3" x14ac:dyDescent="0.3">
      <c r="A43" s="68">
        <v>43893</v>
      </c>
      <c r="B43">
        <v>0</v>
      </c>
      <c r="C43">
        <v>1</v>
      </c>
    </row>
    <row r="44" spans="1:3" x14ac:dyDescent="0.3">
      <c r="A44" s="68">
        <v>43894</v>
      </c>
      <c r="B44">
        <v>0</v>
      </c>
      <c r="C44">
        <v>0</v>
      </c>
    </row>
    <row r="45" spans="1:3" x14ac:dyDescent="0.3">
      <c r="A45" s="68">
        <v>43895</v>
      </c>
      <c r="B45">
        <v>0</v>
      </c>
      <c r="C45">
        <v>0</v>
      </c>
    </row>
    <row r="46" spans="1:3" x14ac:dyDescent="0.3">
      <c r="A46" s="68">
        <v>43896</v>
      </c>
      <c r="B46">
        <v>0</v>
      </c>
      <c r="C46">
        <v>0</v>
      </c>
    </row>
    <row r="47" spans="1:3" x14ac:dyDescent="0.3">
      <c r="A47" s="68">
        <v>43897</v>
      </c>
      <c r="B47">
        <v>0</v>
      </c>
      <c r="C47">
        <v>0</v>
      </c>
    </row>
    <row r="48" spans="1:3" x14ac:dyDescent="0.3">
      <c r="A48" s="68">
        <v>43898</v>
      </c>
      <c r="B48">
        <v>0</v>
      </c>
      <c r="C48">
        <v>0</v>
      </c>
    </row>
    <row r="49" spans="1:3" x14ac:dyDescent="0.3">
      <c r="A49" s="68">
        <v>43899</v>
      </c>
      <c r="B49">
        <v>0</v>
      </c>
      <c r="C49">
        <v>0</v>
      </c>
    </row>
    <row r="50" spans="1:3" x14ac:dyDescent="0.3">
      <c r="A50" s="68">
        <v>43900</v>
      </c>
      <c r="B50">
        <v>0</v>
      </c>
      <c r="C50">
        <v>0</v>
      </c>
    </row>
    <row r="51" spans="1:3" x14ac:dyDescent="0.3">
      <c r="A51" s="68">
        <v>43901</v>
      </c>
      <c r="B51">
        <v>0</v>
      </c>
      <c r="C51">
        <v>0</v>
      </c>
    </row>
    <row r="52" spans="1:3" x14ac:dyDescent="0.3">
      <c r="A52" s="68">
        <v>43902</v>
      </c>
      <c r="B52">
        <v>0</v>
      </c>
      <c r="C52">
        <v>0</v>
      </c>
    </row>
    <row r="53" spans="1:3" x14ac:dyDescent="0.3">
      <c r="A53" s="68">
        <v>43903</v>
      </c>
      <c r="B53">
        <v>0</v>
      </c>
      <c r="C53">
        <v>0</v>
      </c>
    </row>
    <row r="54" spans="1:3" x14ac:dyDescent="0.3">
      <c r="A54" s="68">
        <v>43904</v>
      </c>
      <c r="B54">
        <v>0</v>
      </c>
      <c r="C54">
        <v>0</v>
      </c>
    </row>
    <row r="55" spans="1:3" x14ac:dyDescent="0.3">
      <c r="A55" s="68">
        <v>43905</v>
      </c>
      <c r="B55">
        <v>0</v>
      </c>
      <c r="C55">
        <v>0</v>
      </c>
    </row>
    <row r="56" spans="1:3" x14ac:dyDescent="0.3">
      <c r="A56" s="68">
        <v>43906</v>
      </c>
      <c r="B56">
        <v>0</v>
      </c>
      <c r="C56">
        <v>0</v>
      </c>
    </row>
    <row r="57" spans="1:3" x14ac:dyDescent="0.3">
      <c r="A57" s="68">
        <v>43907</v>
      </c>
      <c r="B57">
        <v>0</v>
      </c>
      <c r="C57">
        <v>0</v>
      </c>
    </row>
    <row r="58" spans="1:3" x14ac:dyDescent="0.3">
      <c r="A58" s="68">
        <v>43908</v>
      </c>
      <c r="B58">
        <v>0</v>
      </c>
      <c r="C58">
        <v>0</v>
      </c>
    </row>
    <row r="59" spans="1:3" x14ac:dyDescent="0.3">
      <c r="A59" s="68">
        <v>43909</v>
      </c>
      <c r="B59">
        <v>0</v>
      </c>
      <c r="C59">
        <v>0</v>
      </c>
    </row>
    <row r="60" spans="1:3" x14ac:dyDescent="0.3">
      <c r="A60" s="68">
        <v>43910</v>
      </c>
      <c r="B60">
        <v>0</v>
      </c>
      <c r="C60">
        <v>0</v>
      </c>
    </row>
    <row r="61" spans="1:3" x14ac:dyDescent="0.3">
      <c r="A61" s="68">
        <v>43911</v>
      </c>
      <c r="B61">
        <v>0</v>
      </c>
      <c r="C61">
        <v>0</v>
      </c>
    </row>
    <row r="62" spans="1:3" x14ac:dyDescent="0.3">
      <c r="A62" s="68">
        <v>43912</v>
      </c>
      <c r="B62">
        <v>0</v>
      </c>
      <c r="C62">
        <v>0</v>
      </c>
    </row>
    <row r="63" spans="1:3" x14ac:dyDescent="0.3">
      <c r="A63" s="68">
        <v>43913</v>
      </c>
      <c r="B63">
        <v>0</v>
      </c>
      <c r="C63">
        <v>0</v>
      </c>
    </row>
    <row r="64" spans="1:3" x14ac:dyDescent="0.3">
      <c r="A64" s="68">
        <v>43914</v>
      </c>
      <c r="B64">
        <v>0</v>
      </c>
      <c r="C64">
        <v>0</v>
      </c>
    </row>
    <row r="65" spans="1:3" x14ac:dyDescent="0.3">
      <c r="A65" s="68">
        <v>43915</v>
      </c>
      <c r="B65">
        <v>0</v>
      </c>
      <c r="C65">
        <v>0</v>
      </c>
    </row>
    <row r="66" spans="1:3" x14ac:dyDescent="0.3">
      <c r="A66" s="68">
        <v>43916</v>
      </c>
      <c r="B66">
        <v>0</v>
      </c>
      <c r="C66">
        <v>0</v>
      </c>
    </row>
    <row r="67" spans="1:3" x14ac:dyDescent="0.3">
      <c r="A67" s="68">
        <v>43917</v>
      </c>
      <c r="B67">
        <v>0</v>
      </c>
      <c r="C67">
        <v>0</v>
      </c>
    </row>
    <row r="68" spans="1:3" x14ac:dyDescent="0.3">
      <c r="A68" s="68">
        <v>43918</v>
      </c>
      <c r="B68">
        <v>0</v>
      </c>
      <c r="C68">
        <v>0</v>
      </c>
    </row>
    <row r="69" spans="1:3" x14ac:dyDescent="0.3">
      <c r="A69" s="68">
        <v>43919</v>
      </c>
      <c r="B69">
        <v>0</v>
      </c>
      <c r="C69">
        <v>0</v>
      </c>
    </row>
    <row r="70" spans="1:3" x14ac:dyDescent="0.3">
      <c r="A70" s="68">
        <v>43920</v>
      </c>
      <c r="B70">
        <v>0</v>
      </c>
      <c r="C70">
        <v>0</v>
      </c>
    </row>
    <row r="71" spans="1:3" x14ac:dyDescent="0.3">
      <c r="A71" s="68">
        <v>43921</v>
      </c>
      <c r="B71">
        <v>0</v>
      </c>
      <c r="C71">
        <v>0</v>
      </c>
    </row>
    <row r="72" spans="1:3" x14ac:dyDescent="0.3">
      <c r="A72" s="68">
        <v>43922</v>
      </c>
      <c r="B72">
        <v>0</v>
      </c>
      <c r="C72">
        <v>0</v>
      </c>
    </row>
    <row r="73" spans="1:3" x14ac:dyDescent="0.3">
      <c r="A73" s="68">
        <v>43923</v>
      </c>
      <c r="B73">
        <v>1</v>
      </c>
      <c r="C73">
        <v>3</v>
      </c>
    </row>
    <row r="74" spans="1:3" x14ac:dyDescent="0.3">
      <c r="A74" s="68">
        <v>43924</v>
      </c>
      <c r="B74">
        <v>0</v>
      </c>
      <c r="C74">
        <v>0</v>
      </c>
    </row>
    <row r="75" spans="1:3" x14ac:dyDescent="0.3">
      <c r="A75" s="68">
        <v>43925</v>
      </c>
      <c r="B75">
        <v>1</v>
      </c>
      <c r="C75">
        <v>4</v>
      </c>
    </row>
    <row r="76" spans="1:3" x14ac:dyDescent="0.3">
      <c r="A76" s="68">
        <v>43926</v>
      </c>
      <c r="B76">
        <v>0</v>
      </c>
      <c r="C76">
        <v>0</v>
      </c>
    </row>
    <row r="77" spans="1:3" x14ac:dyDescent="0.3">
      <c r="A77" s="68">
        <v>43927</v>
      </c>
      <c r="B77">
        <v>0</v>
      </c>
      <c r="C77">
        <v>4</v>
      </c>
    </row>
    <row r="78" spans="1:3" x14ac:dyDescent="0.3">
      <c r="A78" s="68">
        <v>43928</v>
      </c>
      <c r="B78">
        <v>0</v>
      </c>
      <c r="C78">
        <v>4</v>
      </c>
    </row>
    <row r="79" spans="1:3" x14ac:dyDescent="0.3">
      <c r="A79" s="68">
        <v>43929</v>
      </c>
      <c r="B79">
        <v>0</v>
      </c>
      <c r="C79">
        <v>2</v>
      </c>
    </row>
    <row r="80" spans="1:3" x14ac:dyDescent="0.3">
      <c r="A80" s="68">
        <v>43930</v>
      </c>
      <c r="B80">
        <v>2</v>
      </c>
      <c r="C80">
        <v>22</v>
      </c>
    </row>
    <row r="81" spans="1:3" x14ac:dyDescent="0.3">
      <c r="A81" s="68">
        <v>43931</v>
      </c>
      <c r="B81">
        <v>1</v>
      </c>
      <c r="C81">
        <v>1</v>
      </c>
    </row>
    <row r="82" spans="1:3" x14ac:dyDescent="0.3">
      <c r="A82" s="68">
        <v>43932</v>
      </c>
      <c r="B82">
        <v>0</v>
      </c>
      <c r="C82">
        <v>1</v>
      </c>
    </row>
    <row r="83" spans="1:3" x14ac:dyDescent="0.3">
      <c r="A83" s="68">
        <v>43933</v>
      </c>
      <c r="B83">
        <v>2</v>
      </c>
      <c r="C83">
        <v>3</v>
      </c>
    </row>
    <row r="84" spans="1:3" x14ac:dyDescent="0.3">
      <c r="A84" s="68">
        <v>43934</v>
      </c>
      <c r="B84">
        <v>0</v>
      </c>
      <c r="C84">
        <v>8</v>
      </c>
    </row>
    <row r="85" spans="1:3" x14ac:dyDescent="0.3">
      <c r="A85" s="68">
        <v>43935</v>
      </c>
      <c r="B85">
        <v>2</v>
      </c>
      <c r="C85">
        <v>8</v>
      </c>
    </row>
    <row r="86" spans="1:3" x14ac:dyDescent="0.3">
      <c r="A86" s="68">
        <v>43936</v>
      </c>
      <c r="B86">
        <v>2</v>
      </c>
      <c r="C86">
        <v>10</v>
      </c>
    </row>
    <row r="87" spans="1:3" x14ac:dyDescent="0.3">
      <c r="A87" s="68">
        <v>43937</v>
      </c>
      <c r="B87">
        <v>0</v>
      </c>
      <c r="C87">
        <v>21</v>
      </c>
    </row>
    <row r="88" spans="1:3" x14ac:dyDescent="0.3">
      <c r="A88" s="68">
        <v>43938</v>
      </c>
      <c r="B88">
        <v>5</v>
      </c>
      <c r="C88">
        <v>79</v>
      </c>
    </row>
    <row r="89" spans="1:3" x14ac:dyDescent="0.3">
      <c r="A89" s="68">
        <v>43939</v>
      </c>
      <c r="B89">
        <v>3</v>
      </c>
      <c r="C89">
        <v>8</v>
      </c>
    </row>
    <row r="90" spans="1:3" x14ac:dyDescent="0.3">
      <c r="A90" s="68">
        <v>43940</v>
      </c>
      <c r="B90">
        <v>1</v>
      </c>
      <c r="C90">
        <v>10</v>
      </c>
    </row>
    <row r="91" spans="1:3" x14ac:dyDescent="0.3">
      <c r="A91" s="68">
        <v>43941</v>
      </c>
      <c r="B91">
        <v>6</v>
      </c>
      <c r="C91">
        <v>63</v>
      </c>
    </row>
    <row r="92" spans="1:3" x14ac:dyDescent="0.3">
      <c r="A92" s="68">
        <v>43942</v>
      </c>
      <c r="B92">
        <v>11</v>
      </c>
      <c r="C92">
        <v>75</v>
      </c>
    </row>
    <row r="93" spans="1:3" x14ac:dyDescent="0.3">
      <c r="A93" s="68">
        <v>43943</v>
      </c>
      <c r="B93">
        <v>17</v>
      </c>
      <c r="C93">
        <v>145</v>
      </c>
    </row>
    <row r="94" spans="1:3" x14ac:dyDescent="0.3">
      <c r="A94" s="68">
        <v>43944</v>
      </c>
      <c r="B94">
        <v>30</v>
      </c>
      <c r="C94">
        <v>471</v>
      </c>
    </row>
    <row r="95" spans="1:3" x14ac:dyDescent="0.3">
      <c r="A95" s="68">
        <v>43945</v>
      </c>
      <c r="B95">
        <v>82</v>
      </c>
      <c r="C95">
        <v>896</v>
      </c>
    </row>
    <row r="96" spans="1:3" x14ac:dyDescent="0.3">
      <c r="A96" s="68">
        <v>43946</v>
      </c>
      <c r="B96">
        <v>25</v>
      </c>
      <c r="C96">
        <v>482</v>
      </c>
    </row>
    <row r="97" spans="1:3" x14ac:dyDescent="0.3">
      <c r="A97" s="68">
        <v>43947</v>
      </c>
      <c r="B97">
        <v>36</v>
      </c>
      <c r="C97">
        <v>454</v>
      </c>
    </row>
    <row r="98" spans="1:3" x14ac:dyDescent="0.3">
      <c r="A98" s="68">
        <v>43948</v>
      </c>
      <c r="B98">
        <v>79</v>
      </c>
      <c r="C98">
        <v>1133</v>
      </c>
    </row>
    <row r="99" spans="1:3" x14ac:dyDescent="0.3">
      <c r="A99" s="68">
        <v>43949</v>
      </c>
      <c r="B99">
        <v>83</v>
      </c>
      <c r="C99">
        <v>1417</v>
      </c>
    </row>
    <row r="100" spans="1:3" x14ac:dyDescent="0.3">
      <c r="A100" s="68">
        <v>43950</v>
      </c>
      <c r="B100">
        <v>105</v>
      </c>
      <c r="C100">
        <v>1686</v>
      </c>
    </row>
    <row r="101" spans="1:3" x14ac:dyDescent="0.3">
      <c r="A101" s="68">
        <v>43951</v>
      </c>
      <c r="B101">
        <v>116</v>
      </c>
      <c r="C101">
        <v>1364</v>
      </c>
    </row>
    <row r="102" spans="1:3" x14ac:dyDescent="0.3">
      <c r="A102" s="68">
        <v>43952</v>
      </c>
      <c r="B102">
        <v>130</v>
      </c>
      <c r="C102">
        <v>1768</v>
      </c>
    </row>
    <row r="103" spans="1:3" x14ac:dyDescent="0.3">
      <c r="A103" s="68">
        <v>43953</v>
      </c>
      <c r="B103">
        <v>57</v>
      </c>
      <c r="C103">
        <v>592</v>
      </c>
    </row>
    <row r="104" spans="1:3" x14ac:dyDescent="0.3">
      <c r="A104" s="68">
        <v>43954</v>
      </c>
      <c r="B104">
        <v>42</v>
      </c>
      <c r="C104">
        <v>403</v>
      </c>
    </row>
    <row r="105" spans="1:3" x14ac:dyDescent="0.3">
      <c r="A105" s="68">
        <v>43955</v>
      </c>
      <c r="B105">
        <v>161</v>
      </c>
      <c r="C105">
        <v>2000</v>
      </c>
    </row>
    <row r="106" spans="1:3" x14ac:dyDescent="0.3">
      <c r="A106" s="68">
        <v>43956</v>
      </c>
      <c r="B106">
        <v>158</v>
      </c>
      <c r="C106">
        <v>1969</v>
      </c>
    </row>
    <row r="107" spans="1:3" x14ac:dyDescent="0.3">
      <c r="A107" s="68">
        <v>43957</v>
      </c>
      <c r="B107">
        <v>182</v>
      </c>
      <c r="C107">
        <v>1970</v>
      </c>
    </row>
    <row r="108" spans="1:3" x14ac:dyDescent="0.3">
      <c r="A108" s="68">
        <v>43958</v>
      </c>
      <c r="B108">
        <v>173</v>
      </c>
      <c r="C108">
        <v>2057</v>
      </c>
    </row>
    <row r="109" spans="1:3" x14ac:dyDescent="0.3">
      <c r="A109" s="68">
        <v>43959</v>
      </c>
      <c r="B109">
        <v>136</v>
      </c>
      <c r="C109">
        <v>1875</v>
      </c>
    </row>
    <row r="110" spans="1:3" x14ac:dyDescent="0.3">
      <c r="A110" s="68">
        <v>43960</v>
      </c>
      <c r="B110">
        <v>38</v>
      </c>
      <c r="C110">
        <v>627</v>
      </c>
    </row>
    <row r="111" spans="1:3" x14ac:dyDescent="0.3">
      <c r="A111" s="68">
        <v>43961</v>
      </c>
      <c r="B111">
        <v>77</v>
      </c>
      <c r="C111">
        <v>354</v>
      </c>
    </row>
    <row r="112" spans="1:3" x14ac:dyDescent="0.3">
      <c r="A112" s="68">
        <v>43962</v>
      </c>
      <c r="B112">
        <v>161</v>
      </c>
      <c r="C112">
        <v>1829</v>
      </c>
    </row>
    <row r="113" spans="1:3" x14ac:dyDescent="0.3">
      <c r="A113" s="68">
        <v>43963</v>
      </c>
      <c r="B113">
        <v>147</v>
      </c>
      <c r="C113">
        <v>1860</v>
      </c>
    </row>
    <row r="114" spans="1:3" x14ac:dyDescent="0.3">
      <c r="A114" s="68">
        <v>43964</v>
      </c>
      <c r="B114">
        <v>178</v>
      </c>
      <c r="C114">
        <v>1805</v>
      </c>
    </row>
    <row r="115" spans="1:3" x14ac:dyDescent="0.3">
      <c r="A115" s="68">
        <v>43965</v>
      </c>
      <c r="B115">
        <v>164</v>
      </c>
      <c r="C115">
        <v>1668</v>
      </c>
    </row>
    <row r="116" spans="1:3" x14ac:dyDescent="0.3">
      <c r="A116" s="68">
        <v>43966</v>
      </c>
      <c r="B116">
        <v>141</v>
      </c>
      <c r="C116">
        <v>1609</v>
      </c>
    </row>
    <row r="117" spans="1:3" x14ac:dyDescent="0.3">
      <c r="A117" s="68">
        <v>43967</v>
      </c>
      <c r="B117">
        <v>50</v>
      </c>
      <c r="C117">
        <v>529</v>
      </c>
    </row>
    <row r="118" spans="1:3" x14ac:dyDescent="0.3">
      <c r="A118" s="68">
        <v>43968</v>
      </c>
      <c r="B118">
        <v>54</v>
      </c>
      <c r="C118">
        <v>358</v>
      </c>
    </row>
    <row r="119" spans="1:3" x14ac:dyDescent="0.3">
      <c r="A119" s="68">
        <v>43969</v>
      </c>
      <c r="B119">
        <v>137</v>
      </c>
      <c r="C119">
        <v>1621</v>
      </c>
    </row>
    <row r="120" spans="1:3" x14ac:dyDescent="0.3">
      <c r="A120" s="68">
        <v>43970</v>
      </c>
      <c r="B120">
        <v>163</v>
      </c>
      <c r="C120">
        <v>1703</v>
      </c>
    </row>
    <row r="121" spans="1:3" x14ac:dyDescent="0.3">
      <c r="A121" s="2">
        <v>43971</v>
      </c>
      <c r="B121">
        <v>149</v>
      </c>
      <c r="C121">
        <v>1964</v>
      </c>
    </row>
    <row r="122" spans="1:3" x14ac:dyDescent="0.3">
      <c r="A122" s="2">
        <v>43972</v>
      </c>
      <c r="B122">
        <v>193</v>
      </c>
      <c r="C122">
        <v>1706</v>
      </c>
    </row>
    <row r="123" spans="1:3" x14ac:dyDescent="0.3">
      <c r="A123" s="2">
        <v>43973</v>
      </c>
      <c r="B123">
        <v>158</v>
      </c>
      <c r="C123">
        <v>1649</v>
      </c>
    </row>
    <row r="124" spans="1:3" x14ac:dyDescent="0.3">
      <c r="A124" s="2">
        <v>43974</v>
      </c>
      <c r="B124">
        <v>41</v>
      </c>
      <c r="C124">
        <v>421</v>
      </c>
    </row>
    <row r="125" spans="1:3" x14ac:dyDescent="0.3">
      <c r="A125" s="2">
        <v>43975</v>
      </c>
      <c r="B125">
        <v>40</v>
      </c>
      <c r="C125">
        <v>312</v>
      </c>
    </row>
    <row r="126" spans="1:3" x14ac:dyDescent="0.3">
      <c r="A126" s="2">
        <v>43976</v>
      </c>
      <c r="B126">
        <v>49</v>
      </c>
      <c r="C126">
        <v>327</v>
      </c>
    </row>
    <row r="127" spans="1:3" x14ac:dyDescent="0.3">
      <c r="A127" s="2">
        <v>43977</v>
      </c>
      <c r="B127">
        <v>130</v>
      </c>
      <c r="C127">
        <v>1525</v>
      </c>
    </row>
    <row r="128" spans="1:3" x14ac:dyDescent="0.3">
      <c r="A128" s="2">
        <v>43978</v>
      </c>
      <c r="B128">
        <v>153</v>
      </c>
      <c r="C128">
        <v>1472</v>
      </c>
    </row>
    <row r="129" spans="1:3" x14ac:dyDescent="0.3">
      <c r="A129" s="2">
        <v>43979</v>
      </c>
      <c r="B129">
        <v>176</v>
      </c>
      <c r="C129">
        <v>1310</v>
      </c>
    </row>
    <row r="130" spans="1:3" x14ac:dyDescent="0.3">
      <c r="A130" s="2">
        <v>43980</v>
      </c>
      <c r="B130">
        <v>138</v>
      </c>
      <c r="C130">
        <v>1335</v>
      </c>
    </row>
    <row r="131" spans="1:3" x14ac:dyDescent="0.3">
      <c r="A131" s="2">
        <v>43981</v>
      </c>
      <c r="B131">
        <v>35</v>
      </c>
      <c r="C131">
        <v>265</v>
      </c>
    </row>
    <row r="132" spans="1:3" x14ac:dyDescent="0.3">
      <c r="A132" s="2">
        <v>43982</v>
      </c>
      <c r="B132">
        <v>38</v>
      </c>
      <c r="C132">
        <v>189</v>
      </c>
    </row>
    <row r="133" spans="1:3" x14ac:dyDescent="0.3">
      <c r="A133" s="2">
        <v>43983</v>
      </c>
      <c r="B133">
        <v>166</v>
      </c>
      <c r="C133">
        <v>1293</v>
      </c>
    </row>
    <row r="134" spans="1:3" x14ac:dyDescent="0.3">
      <c r="A134" s="2">
        <v>43984</v>
      </c>
      <c r="B134">
        <v>88</v>
      </c>
      <c r="C134">
        <v>1100</v>
      </c>
    </row>
    <row r="135" spans="1:3" x14ac:dyDescent="0.3">
      <c r="A135" s="2">
        <v>43985</v>
      </c>
      <c r="B135">
        <v>123</v>
      </c>
      <c r="C135">
        <v>1231</v>
      </c>
    </row>
    <row r="136" spans="1:3" x14ac:dyDescent="0.3">
      <c r="A136" s="2">
        <v>43986</v>
      </c>
      <c r="B136">
        <v>90</v>
      </c>
      <c r="C136">
        <v>1077</v>
      </c>
    </row>
    <row r="137" spans="1:3" x14ac:dyDescent="0.3">
      <c r="A137" s="2">
        <v>43987</v>
      </c>
      <c r="B137">
        <v>150</v>
      </c>
      <c r="C137">
        <v>1207</v>
      </c>
    </row>
    <row r="138" spans="1:3" x14ac:dyDescent="0.3">
      <c r="A138" s="2">
        <v>43988</v>
      </c>
      <c r="B138">
        <v>33</v>
      </c>
      <c r="C138">
        <v>287</v>
      </c>
    </row>
    <row r="139" spans="1:3" x14ac:dyDescent="0.3">
      <c r="A139" s="2">
        <v>43989</v>
      </c>
      <c r="B139">
        <v>24</v>
      </c>
      <c r="C139">
        <v>170</v>
      </c>
    </row>
    <row r="140" spans="1:3" x14ac:dyDescent="0.3">
      <c r="A140" s="2">
        <v>43990</v>
      </c>
      <c r="B140">
        <v>102</v>
      </c>
      <c r="C140">
        <v>1010</v>
      </c>
    </row>
    <row r="141" spans="1:3" x14ac:dyDescent="0.3">
      <c r="A141" s="2">
        <v>43991</v>
      </c>
      <c r="B141">
        <v>106</v>
      </c>
      <c r="C141">
        <v>1158</v>
      </c>
    </row>
    <row r="142" spans="1:3" x14ac:dyDescent="0.3">
      <c r="A142" s="2">
        <v>43992</v>
      </c>
      <c r="B142">
        <v>137</v>
      </c>
      <c r="C142">
        <v>1201</v>
      </c>
    </row>
    <row r="143" spans="1:3" x14ac:dyDescent="0.3">
      <c r="A143" s="2">
        <v>43993</v>
      </c>
      <c r="B143">
        <v>107</v>
      </c>
      <c r="C143">
        <v>1231</v>
      </c>
    </row>
    <row r="144" spans="1:3" x14ac:dyDescent="0.3">
      <c r="A144" s="2">
        <v>43994</v>
      </c>
      <c r="B144">
        <v>85</v>
      </c>
      <c r="C144">
        <v>1236</v>
      </c>
    </row>
    <row r="145" spans="1:3" x14ac:dyDescent="0.3">
      <c r="A145" s="2">
        <v>43995</v>
      </c>
      <c r="B145">
        <v>22</v>
      </c>
      <c r="C145">
        <v>230</v>
      </c>
    </row>
    <row r="146" spans="1:3" x14ac:dyDescent="0.3">
      <c r="A146" s="2">
        <v>43996</v>
      </c>
      <c r="B146">
        <v>25</v>
      </c>
      <c r="C146">
        <v>175</v>
      </c>
    </row>
    <row r="147" spans="1:3" x14ac:dyDescent="0.3">
      <c r="A147" s="2">
        <v>43997</v>
      </c>
      <c r="B147">
        <v>114</v>
      </c>
      <c r="C147">
        <v>1179</v>
      </c>
    </row>
    <row r="148" spans="1:3" x14ac:dyDescent="0.3">
      <c r="A148" s="2">
        <v>43998</v>
      </c>
      <c r="B148">
        <v>88</v>
      </c>
      <c r="C148">
        <v>1208</v>
      </c>
    </row>
    <row r="149" spans="1:3" x14ac:dyDescent="0.3">
      <c r="A149" s="2">
        <v>43999</v>
      </c>
      <c r="B149">
        <v>115</v>
      </c>
      <c r="C149">
        <v>1225</v>
      </c>
    </row>
    <row r="150" spans="1:3" x14ac:dyDescent="0.3">
      <c r="A150" s="2">
        <v>44000</v>
      </c>
      <c r="B150">
        <v>90</v>
      </c>
      <c r="C150">
        <v>1364</v>
      </c>
    </row>
    <row r="151" spans="1:3" x14ac:dyDescent="0.3">
      <c r="A151" s="2">
        <v>44001</v>
      </c>
      <c r="B151">
        <v>82</v>
      </c>
      <c r="C151">
        <v>1121</v>
      </c>
    </row>
    <row r="152" spans="1:3" x14ac:dyDescent="0.3">
      <c r="A152" s="2">
        <v>44002</v>
      </c>
      <c r="B152">
        <v>17</v>
      </c>
      <c r="C152">
        <v>270</v>
      </c>
    </row>
    <row r="153" spans="1:3" x14ac:dyDescent="0.3">
      <c r="A153" s="2">
        <v>44003</v>
      </c>
      <c r="B153">
        <v>16</v>
      </c>
      <c r="C153">
        <v>144</v>
      </c>
    </row>
    <row r="154" spans="1:3" x14ac:dyDescent="0.3">
      <c r="A154" s="2">
        <v>44004</v>
      </c>
      <c r="B154">
        <v>98</v>
      </c>
      <c r="C154">
        <v>1099</v>
      </c>
    </row>
    <row r="155" spans="1:3" x14ac:dyDescent="0.3">
      <c r="A155" s="2">
        <v>44005</v>
      </c>
      <c r="B155">
        <v>128</v>
      </c>
      <c r="C155">
        <v>1282</v>
      </c>
    </row>
    <row r="156" spans="1:3" x14ac:dyDescent="0.3">
      <c r="A156" s="2">
        <v>44006</v>
      </c>
      <c r="B156">
        <v>100</v>
      </c>
      <c r="C156">
        <v>1319</v>
      </c>
    </row>
    <row r="157" spans="1:3" x14ac:dyDescent="0.3">
      <c r="A157" s="2">
        <v>44007</v>
      </c>
      <c r="B157">
        <v>109</v>
      </c>
      <c r="C157">
        <v>1197</v>
      </c>
    </row>
    <row r="158" spans="1:3" x14ac:dyDescent="0.3">
      <c r="A158" s="2">
        <v>44008</v>
      </c>
      <c r="B158">
        <v>106</v>
      </c>
      <c r="C158">
        <v>1253</v>
      </c>
    </row>
    <row r="159" spans="1:3" x14ac:dyDescent="0.3">
      <c r="A159" s="2">
        <v>44009</v>
      </c>
      <c r="B159">
        <v>19</v>
      </c>
      <c r="C159">
        <v>242</v>
      </c>
    </row>
    <row r="160" spans="1:3" x14ac:dyDescent="0.3">
      <c r="A160" s="2">
        <v>44010</v>
      </c>
      <c r="B160">
        <v>19</v>
      </c>
      <c r="C160">
        <v>221</v>
      </c>
    </row>
    <row r="161" spans="1:3" x14ac:dyDescent="0.3">
      <c r="A161" s="2">
        <v>44011</v>
      </c>
      <c r="B161">
        <v>99</v>
      </c>
      <c r="C161">
        <v>1125</v>
      </c>
    </row>
    <row r="162" spans="1:3" x14ac:dyDescent="0.3">
      <c r="A162" s="2">
        <v>44012</v>
      </c>
      <c r="B162">
        <v>111</v>
      </c>
      <c r="C162">
        <v>1226</v>
      </c>
    </row>
    <row r="163" spans="1:3" x14ac:dyDescent="0.3">
      <c r="A163" s="2">
        <v>44013</v>
      </c>
      <c r="B163">
        <v>103</v>
      </c>
      <c r="C163">
        <v>1094</v>
      </c>
    </row>
    <row r="164" spans="1:3" x14ac:dyDescent="0.3">
      <c r="A164" s="2">
        <v>44014</v>
      </c>
      <c r="B164">
        <v>120</v>
      </c>
      <c r="C164">
        <v>1112</v>
      </c>
    </row>
    <row r="165" spans="1:3" x14ac:dyDescent="0.3">
      <c r="A165" s="2">
        <v>44015</v>
      </c>
      <c r="B165">
        <v>61</v>
      </c>
      <c r="C165">
        <v>410</v>
      </c>
    </row>
    <row r="166" spans="1:3" x14ac:dyDescent="0.3">
      <c r="A166" s="2">
        <v>44016</v>
      </c>
      <c r="B166">
        <v>9</v>
      </c>
      <c r="C166">
        <v>116</v>
      </c>
    </row>
    <row r="167" spans="1:3" x14ac:dyDescent="0.3">
      <c r="A167" s="2">
        <v>44017</v>
      </c>
      <c r="B167">
        <v>23</v>
      </c>
      <c r="C167">
        <v>121</v>
      </c>
    </row>
    <row r="168" spans="1:3" x14ac:dyDescent="0.3">
      <c r="A168" s="2">
        <v>44018</v>
      </c>
      <c r="B168">
        <v>94</v>
      </c>
      <c r="C168">
        <v>920</v>
      </c>
    </row>
    <row r="169" spans="1:3" x14ac:dyDescent="0.3">
      <c r="A169" s="2">
        <v>44019</v>
      </c>
      <c r="B169">
        <v>116</v>
      </c>
      <c r="C169">
        <v>1080</v>
      </c>
    </row>
    <row r="170" spans="1:3" x14ac:dyDescent="0.3">
      <c r="A170" s="2">
        <v>44020</v>
      </c>
      <c r="B170">
        <v>89</v>
      </c>
      <c r="C170">
        <v>938</v>
      </c>
    </row>
    <row r="171" spans="1:3" x14ac:dyDescent="0.3">
      <c r="A171" s="2">
        <v>44021</v>
      </c>
      <c r="B171">
        <v>116</v>
      </c>
      <c r="C171">
        <v>968</v>
      </c>
    </row>
    <row r="172" spans="1:3" x14ac:dyDescent="0.3">
      <c r="A172" s="2">
        <v>44022</v>
      </c>
      <c r="B172">
        <v>143</v>
      </c>
      <c r="C172">
        <v>1146</v>
      </c>
    </row>
    <row r="173" spans="1:3" x14ac:dyDescent="0.3">
      <c r="A173" s="2">
        <v>44023</v>
      </c>
      <c r="B173">
        <v>34</v>
      </c>
      <c r="C173">
        <v>285</v>
      </c>
    </row>
    <row r="174" spans="1:3" x14ac:dyDescent="0.3">
      <c r="A174" s="2">
        <v>44024</v>
      </c>
      <c r="B174">
        <v>32</v>
      </c>
      <c r="C174">
        <v>189</v>
      </c>
    </row>
    <row r="175" spans="1:3" x14ac:dyDescent="0.3">
      <c r="A175" s="2">
        <v>44025</v>
      </c>
      <c r="B175">
        <v>116</v>
      </c>
      <c r="C175">
        <v>1052</v>
      </c>
    </row>
    <row r="176" spans="1:3" x14ac:dyDescent="0.3">
      <c r="A176" s="2">
        <v>44026</v>
      </c>
      <c r="B176">
        <v>92</v>
      </c>
      <c r="C176">
        <v>982</v>
      </c>
    </row>
    <row r="177" spans="1:3" x14ac:dyDescent="0.3">
      <c r="A177" s="2">
        <v>44027</v>
      </c>
      <c r="B177">
        <v>104</v>
      </c>
      <c r="C177">
        <v>933</v>
      </c>
    </row>
    <row r="178" spans="1:3" x14ac:dyDescent="0.3">
      <c r="A178" s="2">
        <v>44028</v>
      </c>
      <c r="B178">
        <v>108</v>
      </c>
      <c r="C178">
        <v>932</v>
      </c>
    </row>
    <row r="179" spans="1:3" x14ac:dyDescent="0.3">
      <c r="A179" s="2">
        <v>44029</v>
      </c>
      <c r="B179">
        <v>142</v>
      </c>
      <c r="C179">
        <v>976</v>
      </c>
    </row>
    <row r="180" spans="1:3" x14ac:dyDescent="0.3">
      <c r="A180" s="2">
        <v>44030</v>
      </c>
      <c r="B180">
        <v>62</v>
      </c>
      <c r="C180">
        <v>283</v>
      </c>
    </row>
    <row r="181" spans="1:3" x14ac:dyDescent="0.3">
      <c r="A181" s="2">
        <v>44031</v>
      </c>
      <c r="B181">
        <v>24</v>
      </c>
      <c r="C181">
        <v>120</v>
      </c>
    </row>
    <row r="182" spans="1:3" x14ac:dyDescent="0.3">
      <c r="A182" s="2">
        <v>44032</v>
      </c>
      <c r="B182">
        <v>101</v>
      </c>
      <c r="C182">
        <v>986</v>
      </c>
    </row>
    <row r="183" spans="1:3" x14ac:dyDescent="0.3">
      <c r="A183" s="2">
        <v>44033</v>
      </c>
      <c r="B183">
        <v>115</v>
      </c>
      <c r="C183">
        <v>1029</v>
      </c>
    </row>
    <row r="184" spans="1:3" x14ac:dyDescent="0.3">
      <c r="A184" s="2">
        <v>44034</v>
      </c>
      <c r="B184">
        <v>119</v>
      </c>
      <c r="C184">
        <v>1031</v>
      </c>
    </row>
    <row r="185" spans="1:3" x14ac:dyDescent="0.3">
      <c r="A185" s="2">
        <v>44035</v>
      </c>
      <c r="B185">
        <v>146</v>
      </c>
      <c r="C185">
        <v>920</v>
      </c>
    </row>
    <row r="186" spans="1:3" x14ac:dyDescent="0.3">
      <c r="A186" s="2">
        <v>44036</v>
      </c>
      <c r="B186">
        <v>109</v>
      </c>
      <c r="C186">
        <v>798</v>
      </c>
    </row>
    <row r="187" spans="1:3" x14ac:dyDescent="0.3">
      <c r="A187" s="2">
        <v>44037</v>
      </c>
      <c r="B187">
        <v>6</v>
      </c>
      <c r="C187">
        <v>134</v>
      </c>
    </row>
    <row r="188" spans="1:3" x14ac:dyDescent="0.3">
      <c r="A188" s="2">
        <v>44038</v>
      </c>
      <c r="B188">
        <v>7</v>
      </c>
      <c r="C188">
        <v>94</v>
      </c>
    </row>
    <row r="189" spans="1:3" x14ac:dyDescent="0.3">
      <c r="A189" s="2">
        <v>44039</v>
      </c>
      <c r="B189">
        <v>145</v>
      </c>
      <c r="C189">
        <v>958</v>
      </c>
    </row>
    <row r="190" spans="1:3" x14ac:dyDescent="0.3">
      <c r="A190" s="2">
        <v>44040</v>
      </c>
      <c r="B190">
        <v>117</v>
      </c>
      <c r="C190">
        <v>878</v>
      </c>
    </row>
    <row r="191" spans="1:3" x14ac:dyDescent="0.3">
      <c r="A191" s="2">
        <v>44041</v>
      </c>
      <c r="B191">
        <v>128</v>
      </c>
      <c r="C191">
        <v>884</v>
      </c>
    </row>
    <row r="192" spans="1:3" x14ac:dyDescent="0.3">
      <c r="A192" s="2">
        <v>44042</v>
      </c>
      <c r="B192">
        <v>98</v>
      </c>
      <c r="C192">
        <v>820</v>
      </c>
    </row>
    <row r="193" spans="1:3" x14ac:dyDescent="0.3">
      <c r="A193" s="2">
        <v>44043</v>
      </c>
      <c r="B193">
        <v>113</v>
      </c>
      <c r="C193">
        <v>722</v>
      </c>
    </row>
    <row r="194" spans="1:3" x14ac:dyDescent="0.3">
      <c r="A194" s="2">
        <v>44044</v>
      </c>
      <c r="B194">
        <v>35</v>
      </c>
      <c r="C194">
        <v>189</v>
      </c>
    </row>
    <row r="195" spans="1:3" x14ac:dyDescent="0.3">
      <c r="A195" s="2">
        <v>44045</v>
      </c>
      <c r="B195">
        <v>43</v>
      </c>
      <c r="C195">
        <v>146</v>
      </c>
    </row>
    <row r="196" spans="1:3" x14ac:dyDescent="0.3">
      <c r="A196" s="2">
        <v>44046</v>
      </c>
      <c r="B196">
        <v>102</v>
      </c>
      <c r="C196">
        <v>773</v>
      </c>
    </row>
    <row r="197" spans="1:3" x14ac:dyDescent="0.3">
      <c r="A197" s="2">
        <v>44047</v>
      </c>
      <c r="B197">
        <v>123</v>
      </c>
      <c r="C197">
        <v>884</v>
      </c>
    </row>
    <row r="198" spans="1:3" x14ac:dyDescent="0.3">
      <c r="A198" s="2">
        <v>44048</v>
      </c>
      <c r="B198">
        <v>89</v>
      </c>
      <c r="C198">
        <v>699</v>
      </c>
    </row>
    <row r="199" spans="1:3" x14ac:dyDescent="0.3">
      <c r="A199" s="2">
        <v>44049</v>
      </c>
      <c r="B199">
        <v>83</v>
      </c>
      <c r="C199">
        <v>698</v>
      </c>
    </row>
    <row r="200" spans="1:3" x14ac:dyDescent="0.3">
      <c r="A200" s="2">
        <v>44050</v>
      </c>
      <c r="B200">
        <v>94</v>
      </c>
      <c r="C200">
        <v>710</v>
      </c>
    </row>
    <row r="201" spans="1:3" x14ac:dyDescent="0.3">
      <c r="A201" s="2">
        <v>44051</v>
      </c>
      <c r="B201">
        <v>9</v>
      </c>
      <c r="C201">
        <v>114</v>
      </c>
    </row>
    <row r="202" spans="1:3" x14ac:dyDescent="0.3">
      <c r="A202" s="2">
        <v>44052</v>
      </c>
      <c r="B202">
        <v>5</v>
      </c>
      <c r="C202">
        <v>65</v>
      </c>
    </row>
    <row r="203" spans="1:3" x14ac:dyDescent="0.3">
      <c r="A203" s="2">
        <v>44053</v>
      </c>
      <c r="B203">
        <v>102</v>
      </c>
      <c r="C203">
        <v>767</v>
      </c>
    </row>
    <row r="204" spans="1:3" x14ac:dyDescent="0.3">
      <c r="A204" s="2">
        <v>44054</v>
      </c>
      <c r="B204">
        <v>110</v>
      </c>
      <c r="C204">
        <v>782</v>
      </c>
    </row>
    <row r="205" spans="1:3" x14ac:dyDescent="0.3">
      <c r="A205" s="2">
        <v>44055</v>
      </c>
      <c r="B205">
        <v>113</v>
      </c>
      <c r="C205">
        <v>735</v>
      </c>
    </row>
    <row r="206" spans="1:3" x14ac:dyDescent="0.3">
      <c r="A206" s="2">
        <v>44056</v>
      </c>
      <c r="B206">
        <v>77</v>
      </c>
      <c r="C206">
        <v>777</v>
      </c>
    </row>
    <row r="207" spans="1:3" x14ac:dyDescent="0.3">
      <c r="A207" s="2">
        <v>44057</v>
      </c>
      <c r="B207">
        <v>86</v>
      </c>
      <c r="C207">
        <v>709</v>
      </c>
    </row>
    <row r="208" spans="1:3" x14ac:dyDescent="0.3">
      <c r="A208" s="2">
        <v>44058</v>
      </c>
      <c r="B208">
        <v>13</v>
      </c>
      <c r="C208">
        <v>126</v>
      </c>
    </row>
    <row r="209" spans="1:3" x14ac:dyDescent="0.3">
      <c r="A209" s="2">
        <v>44059</v>
      </c>
      <c r="B209">
        <v>5</v>
      </c>
      <c r="C209">
        <v>88</v>
      </c>
    </row>
    <row r="210" spans="1:3" x14ac:dyDescent="0.3">
      <c r="A210" s="2">
        <v>44060</v>
      </c>
      <c r="B210">
        <v>108</v>
      </c>
      <c r="C210">
        <v>699</v>
      </c>
    </row>
    <row r="211" spans="1:3" x14ac:dyDescent="0.3">
      <c r="A211" s="2">
        <v>44061</v>
      </c>
      <c r="B211">
        <v>67</v>
      </c>
      <c r="C211">
        <v>628</v>
      </c>
    </row>
    <row r="212" spans="1:3" x14ac:dyDescent="0.3">
      <c r="A212" s="2">
        <v>44062</v>
      </c>
      <c r="B212">
        <v>48</v>
      </c>
      <c r="C212">
        <v>666</v>
      </c>
    </row>
    <row r="213" spans="1:3" x14ac:dyDescent="0.3">
      <c r="A213" s="2">
        <v>44063</v>
      </c>
      <c r="B213">
        <v>72</v>
      </c>
      <c r="C213">
        <v>657</v>
      </c>
    </row>
    <row r="214" spans="1:3" x14ac:dyDescent="0.3">
      <c r="A214" s="2">
        <v>44064</v>
      </c>
      <c r="B214">
        <v>64</v>
      </c>
      <c r="C214">
        <v>564</v>
      </c>
    </row>
    <row r="215" spans="1:3" x14ac:dyDescent="0.3">
      <c r="A215" s="2">
        <v>44065</v>
      </c>
      <c r="B215">
        <v>11</v>
      </c>
      <c r="C215">
        <v>86</v>
      </c>
    </row>
    <row r="216" spans="1:3" x14ac:dyDescent="0.3">
      <c r="A216" s="2">
        <v>44066</v>
      </c>
      <c r="B216">
        <v>4</v>
      </c>
      <c r="C216">
        <v>59</v>
      </c>
    </row>
    <row r="217" spans="1:3" x14ac:dyDescent="0.3">
      <c r="A217" s="2">
        <v>44067</v>
      </c>
      <c r="B217">
        <v>33</v>
      </c>
      <c r="C217">
        <v>718</v>
      </c>
    </row>
    <row r="218" spans="1:3" x14ac:dyDescent="0.3">
      <c r="A218" s="2">
        <v>44068</v>
      </c>
      <c r="B218">
        <v>27</v>
      </c>
      <c r="C218">
        <v>636</v>
      </c>
    </row>
    <row r="219" spans="1:3" x14ac:dyDescent="0.3">
      <c r="A219" s="2">
        <v>44069</v>
      </c>
      <c r="B219">
        <v>22</v>
      </c>
      <c r="C219">
        <v>514</v>
      </c>
    </row>
    <row r="220" spans="1:3" x14ac:dyDescent="0.3">
      <c r="A220" s="2">
        <v>44070</v>
      </c>
      <c r="B220">
        <v>17</v>
      </c>
      <c r="C220">
        <v>738</v>
      </c>
    </row>
    <row r="221" spans="1:3" x14ac:dyDescent="0.3">
      <c r="A221" s="2">
        <v>44071</v>
      </c>
      <c r="B221">
        <v>12</v>
      </c>
      <c r="C221">
        <v>450</v>
      </c>
    </row>
    <row r="222" spans="1:3" x14ac:dyDescent="0.3">
      <c r="A222" s="2">
        <v>44072</v>
      </c>
      <c r="B222">
        <v>1</v>
      </c>
      <c r="C222">
        <v>94</v>
      </c>
    </row>
    <row r="223" spans="1:3" x14ac:dyDescent="0.3">
      <c r="A223" s="2">
        <v>44073</v>
      </c>
      <c r="B223">
        <v>2</v>
      </c>
      <c r="C223">
        <v>45</v>
      </c>
    </row>
    <row r="224" spans="1:3" x14ac:dyDescent="0.3">
      <c r="A224" s="2">
        <v>44074</v>
      </c>
      <c r="B224">
        <v>19</v>
      </c>
      <c r="C224">
        <v>409</v>
      </c>
    </row>
    <row r="225" spans="1:3" x14ac:dyDescent="0.3">
      <c r="A225" s="2">
        <v>44075</v>
      </c>
      <c r="B225">
        <v>15</v>
      </c>
      <c r="C225">
        <v>407</v>
      </c>
    </row>
    <row r="226" spans="1:3" x14ac:dyDescent="0.3">
      <c r="A226" s="2">
        <v>44076</v>
      </c>
      <c r="B226">
        <v>23</v>
      </c>
      <c r="C226">
        <v>396</v>
      </c>
    </row>
    <row r="227" spans="1:3" x14ac:dyDescent="0.3">
      <c r="A227" s="2">
        <v>44077</v>
      </c>
      <c r="B227">
        <v>18</v>
      </c>
      <c r="C227">
        <v>389</v>
      </c>
    </row>
    <row r="228" spans="1:3" x14ac:dyDescent="0.3">
      <c r="A228" s="2">
        <v>44078</v>
      </c>
      <c r="B228">
        <v>29</v>
      </c>
      <c r="C228">
        <v>439</v>
      </c>
    </row>
    <row r="229" spans="1:3" x14ac:dyDescent="0.3">
      <c r="A229" s="2">
        <v>44079</v>
      </c>
      <c r="B229">
        <v>4</v>
      </c>
      <c r="C229">
        <v>72</v>
      </c>
    </row>
    <row r="230" spans="1:3" x14ac:dyDescent="0.3">
      <c r="A230" s="2">
        <v>44080</v>
      </c>
      <c r="B230">
        <v>4</v>
      </c>
      <c r="C230">
        <v>55</v>
      </c>
    </row>
    <row r="231" spans="1:3" x14ac:dyDescent="0.3">
      <c r="A231" s="2">
        <v>44081</v>
      </c>
      <c r="B231">
        <v>3</v>
      </c>
      <c r="C231">
        <v>49</v>
      </c>
    </row>
    <row r="232" spans="1:3" x14ac:dyDescent="0.3">
      <c r="A232" s="2">
        <v>44082</v>
      </c>
      <c r="B232">
        <v>14</v>
      </c>
      <c r="C232">
        <v>366</v>
      </c>
    </row>
    <row r="233" spans="1:3" x14ac:dyDescent="0.3">
      <c r="A233" s="2">
        <v>44083</v>
      </c>
      <c r="B233">
        <v>11</v>
      </c>
      <c r="C233">
        <v>366</v>
      </c>
    </row>
    <row r="234" spans="1:3" x14ac:dyDescent="0.3">
      <c r="A234" s="2">
        <v>44084</v>
      </c>
      <c r="B234">
        <v>21</v>
      </c>
      <c r="C234">
        <v>353</v>
      </c>
    </row>
    <row r="235" spans="1:3" x14ac:dyDescent="0.3">
      <c r="A235" s="2">
        <v>44085</v>
      </c>
      <c r="B235">
        <v>13</v>
      </c>
      <c r="C235">
        <v>398</v>
      </c>
    </row>
    <row r="236" spans="1:3" x14ac:dyDescent="0.3">
      <c r="A236" s="2">
        <v>44086</v>
      </c>
      <c r="B236">
        <v>4</v>
      </c>
      <c r="C236">
        <v>75</v>
      </c>
    </row>
    <row r="237" spans="1:3" x14ac:dyDescent="0.3">
      <c r="A237" s="2">
        <v>44087</v>
      </c>
      <c r="B237">
        <v>0</v>
      </c>
      <c r="C237">
        <v>39</v>
      </c>
    </row>
    <row r="238" spans="1:3" x14ac:dyDescent="0.3">
      <c r="A238" s="2">
        <v>44088</v>
      </c>
      <c r="B238">
        <v>11</v>
      </c>
      <c r="C238">
        <v>335</v>
      </c>
    </row>
    <row r="239" spans="1:3" x14ac:dyDescent="0.3">
      <c r="A239" s="2">
        <v>44089</v>
      </c>
      <c r="B239">
        <v>8</v>
      </c>
      <c r="C239">
        <v>314</v>
      </c>
    </row>
    <row r="240" spans="1:3" x14ac:dyDescent="0.3">
      <c r="A240" s="2">
        <v>44090</v>
      </c>
      <c r="B240">
        <v>13</v>
      </c>
      <c r="C240">
        <v>359</v>
      </c>
    </row>
    <row r="241" spans="1:3" x14ac:dyDescent="0.3">
      <c r="A241" s="2">
        <v>44091</v>
      </c>
      <c r="B241">
        <v>19</v>
      </c>
      <c r="C241">
        <v>310</v>
      </c>
    </row>
    <row r="242" spans="1:3" x14ac:dyDescent="0.3">
      <c r="A242" s="2">
        <v>44092</v>
      </c>
      <c r="B242">
        <v>13</v>
      </c>
      <c r="C242">
        <v>311</v>
      </c>
    </row>
    <row r="243" spans="1:3" x14ac:dyDescent="0.3">
      <c r="A243" s="2">
        <v>44093</v>
      </c>
      <c r="B243">
        <v>3</v>
      </c>
      <c r="C243">
        <v>76</v>
      </c>
    </row>
    <row r="244" spans="1:3" x14ac:dyDescent="0.3">
      <c r="A244" s="2">
        <v>44094</v>
      </c>
      <c r="B244">
        <v>2</v>
      </c>
      <c r="C244">
        <v>28</v>
      </c>
    </row>
    <row r="245" spans="1:3" x14ac:dyDescent="0.3">
      <c r="A245" s="2">
        <v>44095</v>
      </c>
      <c r="B245">
        <v>20</v>
      </c>
      <c r="C245">
        <v>290</v>
      </c>
    </row>
    <row r="246" spans="1:3" x14ac:dyDescent="0.3">
      <c r="A246" s="2">
        <v>44096</v>
      </c>
      <c r="B246">
        <v>11</v>
      </c>
      <c r="C246">
        <v>360</v>
      </c>
    </row>
    <row r="247" spans="1:3" x14ac:dyDescent="0.3">
      <c r="A247" s="2">
        <v>44097</v>
      </c>
      <c r="B247">
        <v>13</v>
      </c>
      <c r="C247">
        <v>301</v>
      </c>
    </row>
    <row r="248" spans="1:3" x14ac:dyDescent="0.3">
      <c r="A248" s="2">
        <v>44098</v>
      </c>
      <c r="B248">
        <v>20</v>
      </c>
      <c r="C248">
        <v>306</v>
      </c>
    </row>
    <row r="249" spans="1:3" x14ac:dyDescent="0.3">
      <c r="A249" s="2">
        <v>44099</v>
      </c>
      <c r="B249">
        <v>8</v>
      </c>
      <c r="C249">
        <v>272</v>
      </c>
    </row>
    <row r="250" spans="1:3" x14ac:dyDescent="0.3">
      <c r="A250" s="2">
        <v>44100</v>
      </c>
      <c r="B250">
        <v>1</v>
      </c>
      <c r="C250">
        <v>55</v>
      </c>
    </row>
    <row r="251" spans="1:3" x14ac:dyDescent="0.3">
      <c r="A251" s="2">
        <v>44101</v>
      </c>
      <c r="B251">
        <v>1</v>
      </c>
      <c r="C251">
        <v>35</v>
      </c>
    </row>
    <row r="252" spans="1:3" x14ac:dyDescent="0.3">
      <c r="A252" s="2">
        <v>44102</v>
      </c>
      <c r="B252">
        <v>17</v>
      </c>
      <c r="C252">
        <v>281</v>
      </c>
    </row>
    <row r="253" spans="1:3" x14ac:dyDescent="0.3">
      <c r="A253" s="2">
        <v>44103</v>
      </c>
      <c r="B253">
        <v>14</v>
      </c>
      <c r="C253">
        <v>282</v>
      </c>
    </row>
    <row r="254" spans="1:3" x14ac:dyDescent="0.3">
      <c r="A254" s="2">
        <v>44104</v>
      </c>
      <c r="B254">
        <v>9</v>
      </c>
      <c r="C254">
        <v>271</v>
      </c>
    </row>
    <row r="255" spans="1:3" x14ac:dyDescent="0.3">
      <c r="A255" s="2">
        <v>44105</v>
      </c>
      <c r="B255">
        <v>10</v>
      </c>
      <c r="C255">
        <v>271</v>
      </c>
    </row>
    <row r="256" spans="1:3" x14ac:dyDescent="0.3">
      <c r="A256" s="2">
        <v>44106</v>
      </c>
      <c r="B256">
        <v>5</v>
      </c>
      <c r="C256">
        <v>264</v>
      </c>
    </row>
    <row r="257" spans="1:3" x14ac:dyDescent="0.3">
      <c r="A257" s="2">
        <v>44107</v>
      </c>
      <c r="B257">
        <v>4</v>
      </c>
      <c r="C257">
        <v>65</v>
      </c>
    </row>
    <row r="258" spans="1:3" x14ac:dyDescent="0.3">
      <c r="A258" s="2">
        <v>44108</v>
      </c>
      <c r="B258">
        <v>1</v>
      </c>
      <c r="C258">
        <v>23</v>
      </c>
    </row>
    <row r="259" spans="1:3" x14ac:dyDescent="0.3">
      <c r="A259" s="2">
        <v>44109</v>
      </c>
      <c r="B259">
        <v>12</v>
      </c>
      <c r="C259">
        <v>276</v>
      </c>
    </row>
    <row r="260" spans="1:3" x14ac:dyDescent="0.3">
      <c r="A260" s="2">
        <v>44110</v>
      </c>
      <c r="B260">
        <v>22</v>
      </c>
      <c r="C260">
        <v>295</v>
      </c>
    </row>
    <row r="261" spans="1:3" x14ac:dyDescent="0.3">
      <c r="A261" s="2">
        <v>44111</v>
      </c>
      <c r="B261">
        <v>14</v>
      </c>
      <c r="C261">
        <v>343</v>
      </c>
    </row>
    <row r="262" spans="1:3" x14ac:dyDescent="0.3">
      <c r="A262" s="2">
        <v>44112</v>
      </c>
      <c r="B262">
        <v>18</v>
      </c>
      <c r="C262">
        <v>303</v>
      </c>
    </row>
    <row r="263" spans="1:3" x14ac:dyDescent="0.3">
      <c r="A263" s="2">
        <v>44113</v>
      </c>
      <c r="B263">
        <v>14</v>
      </c>
      <c r="C263">
        <v>297</v>
      </c>
    </row>
    <row r="264" spans="1:3" x14ac:dyDescent="0.3">
      <c r="A264" s="2">
        <v>44114</v>
      </c>
      <c r="B264">
        <v>3</v>
      </c>
      <c r="C264">
        <v>50</v>
      </c>
    </row>
    <row r="265" spans="1:3" x14ac:dyDescent="0.3">
      <c r="A265" s="2">
        <v>44115</v>
      </c>
      <c r="B265">
        <v>2</v>
      </c>
      <c r="C265">
        <v>28</v>
      </c>
    </row>
    <row r="266" spans="1:3" x14ac:dyDescent="0.3">
      <c r="A266" s="2">
        <v>44116</v>
      </c>
      <c r="B266">
        <v>9</v>
      </c>
      <c r="C266">
        <v>164</v>
      </c>
    </row>
    <row r="267" spans="1:3" x14ac:dyDescent="0.3">
      <c r="A267" s="2">
        <v>44117</v>
      </c>
      <c r="B267">
        <v>12</v>
      </c>
      <c r="C267">
        <v>290</v>
      </c>
    </row>
    <row r="268" spans="1:3" x14ac:dyDescent="0.3">
      <c r="A268" s="2">
        <v>44118</v>
      </c>
      <c r="B268">
        <v>14</v>
      </c>
      <c r="C268">
        <v>293</v>
      </c>
    </row>
    <row r="269" spans="1:3" x14ac:dyDescent="0.3">
      <c r="A269" s="2">
        <v>44119</v>
      </c>
      <c r="B269">
        <v>13</v>
      </c>
      <c r="C269">
        <v>276</v>
      </c>
    </row>
    <row r="270" spans="1:3" x14ac:dyDescent="0.3">
      <c r="A270" s="2">
        <v>44120</v>
      </c>
      <c r="B270">
        <v>14</v>
      </c>
      <c r="C270">
        <v>291</v>
      </c>
    </row>
    <row r="271" spans="1:3" x14ac:dyDescent="0.3">
      <c r="A271" s="2">
        <v>44121</v>
      </c>
      <c r="B271">
        <v>6</v>
      </c>
      <c r="C271">
        <v>53</v>
      </c>
    </row>
    <row r="272" spans="1:3" x14ac:dyDescent="0.3">
      <c r="A272" s="2">
        <v>44122</v>
      </c>
      <c r="B272">
        <v>2</v>
      </c>
      <c r="C272">
        <v>23</v>
      </c>
    </row>
    <row r="273" spans="1:3" x14ac:dyDescent="0.3">
      <c r="A273" s="2">
        <v>44123</v>
      </c>
      <c r="B273">
        <v>13</v>
      </c>
      <c r="C273">
        <v>277</v>
      </c>
    </row>
    <row r="274" spans="1:3" x14ac:dyDescent="0.3">
      <c r="A274" s="2">
        <v>44124</v>
      </c>
      <c r="B274">
        <v>12</v>
      </c>
      <c r="C274">
        <v>246</v>
      </c>
    </row>
    <row r="275" spans="1:3" x14ac:dyDescent="0.3">
      <c r="A275" s="2">
        <v>44125</v>
      </c>
      <c r="B275">
        <v>13</v>
      </c>
      <c r="C275">
        <v>284</v>
      </c>
    </row>
    <row r="276" spans="1:3" x14ac:dyDescent="0.3">
      <c r="A276" s="2">
        <v>44126</v>
      </c>
      <c r="B276">
        <v>14</v>
      </c>
      <c r="C276">
        <v>280</v>
      </c>
    </row>
    <row r="277" spans="1:3" x14ac:dyDescent="0.3">
      <c r="A277" s="2">
        <v>44127</v>
      </c>
      <c r="B277">
        <v>16</v>
      </c>
      <c r="C277">
        <v>294</v>
      </c>
    </row>
    <row r="278" spans="1:3" x14ac:dyDescent="0.3">
      <c r="A278" s="2">
        <v>44128</v>
      </c>
      <c r="B278">
        <v>2</v>
      </c>
      <c r="C278">
        <v>69</v>
      </c>
    </row>
    <row r="279" spans="1:3" x14ac:dyDescent="0.3">
      <c r="A279" s="2">
        <v>44129</v>
      </c>
      <c r="B279">
        <v>1</v>
      </c>
      <c r="C279">
        <v>24</v>
      </c>
    </row>
    <row r="280" spans="1:3" x14ac:dyDescent="0.3">
      <c r="A280" s="2">
        <v>44130</v>
      </c>
      <c r="B280">
        <v>22</v>
      </c>
      <c r="C280">
        <v>303</v>
      </c>
    </row>
    <row r="281" spans="1:3" x14ac:dyDescent="0.3">
      <c r="A281" s="2">
        <v>44131</v>
      </c>
      <c r="B281">
        <v>14</v>
      </c>
      <c r="C281">
        <v>292</v>
      </c>
    </row>
    <row r="282" spans="1:3" x14ac:dyDescent="0.3">
      <c r="A282" s="2">
        <v>44132</v>
      </c>
      <c r="B282">
        <v>21</v>
      </c>
      <c r="C282">
        <v>281</v>
      </c>
    </row>
    <row r="283" spans="1:3" x14ac:dyDescent="0.3">
      <c r="A283" s="2">
        <v>44133</v>
      </c>
      <c r="B283">
        <v>12</v>
      </c>
      <c r="C283">
        <v>284</v>
      </c>
    </row>
    <row r="284" spans="1:3" x14ac:dyDescent="0.3">
      <c r="A284" s="2">
        <v>44134</v>
      </c>
      <c r="B284">
        <v>15</v>
      </c>
      <c r="C284">
        <v>288</v>
      </c>
    </row>
    <row r="285" spans="1:3" x14ac:dyDescent="0.3">
      <c r="A285" s="2">
        <v>44135</v>
      </c>
      <c r="B285">
        <v>2</v>
      </c>
      <c r="C285">
        <v>39</v>
      </c>
    </row>
    <row r="286" spans="1:3" x14ac:dyDescent="0.3">
      <c r="A286" s="2">
        <v>44136</v>
      </c>
      <c r="B286">
        <v>4</v>
      </c>
      <c r="C286">
        <v>33</v>
      </c>
    </row>
    <row r="287" spans="1:3" x14ac:dyDescent="0.3">
      <c r="A287" s="2">
        <v>44137</v>
      </c>
      <c r="B287">
        <v>22</v>
      </c>
      <c r="C287">
        <v>357</v>
      </c>
    </row>
    <row r="288" spans="1:3" x14ac:dyDescent="0.3">
      <c r="A288" s="2">
        <v>44138</v>
      </c>
      <c r="B288">
        <v>19</v>
      </c>
      <c r="C288">
        <v>318</v>
      </c>
    </row>
    <row r="289" spans="1:3" x14ac:dyDescent="0.3">
      <c r="A289" s="2">
        <v>44139</v>
      </c>
      <c r="B289">
        <v>11</v>
      </c>
      <c r="C289">
        <v>249</v>
      </c>
    </row>
    <row r="290" spans="1:3" x14ac:dyDescent="0.3">
      <c r="A290" s="2">
        <v>44140</v>
      </c>
      <c r="B290">
        <v>14</v>
      </c>
      <c r="C290">
        <v>242</v>
      </c>
    </row>
    <row r="291" spans="1:3" x14ac:dyDescent="0.3">
      <c r="A291" s="2">
        <v>44141</v>
      </c>
      <c r="B291">
        <v>13</v>
      </c>
      <c r="C291">
        <v>270</v>
      </c>
    </row>
    <row r="292" spans="1:3" x14ac:dyDescent="0.3">
      <c r="A292" s="2">
        <v>44142</v>
      </c>
      <c r="B292">
        <v>5</v>
      </c>
      <c r="C292">
        <v>62</v>
      </c>
    </row>
    <row r="293" spans="1:3" x14ac:dyDescent="0.3">
      <c r="A293" s="2">
        <v>44143</v>
      </c>
      <c r="B293">
        <v>0</v>
      </c>
      <c r="C293">
        <v>19</v>
      </c>
    </row>
    <row r="294" spans="1:3" x14ac:dyDescent="0.3">
      <c r="A294" s="2">
        <v>44144</v>
      </c>
      <c r="B294">
        <v>16</v>
      </c>
      <c r="C294">
        <v>269</v>
      </c>
    </row>
    <row r="295" spans="1:3" x14ac:dyDescent="0.3">
      <c r="A295" s="2">
        <v>44145</v>
      </c>
      <c r="B295">
        <v>19</v>
      </c>
      <c r="C295">
        <v>214</v>
      </c>
    </row>
    <row r="296" spans="1:3" x14ac:dyDescent="0.3">
      <c r="A296" s="2">
        <v>44146</v>
      </c>
      <c r="B296">
        <v>20</v>
      </c>
      <c r="C296">
        <v>247</v>
      </c>
    </row>
    <row r="297" spans="1:3" x14ac:dyDescent="0.3">
      <c r="A297" s="2">
        <v>44147</v>
      </c>
      <c r="B297">
        <v>19</v>
      </c>
      <c r="C297">
        <v>238</v>
      </c>
    </row>
    <row r="298" spans="1:3" x14ac:dyDescent="0.3">
      <c r="A298" s="2">
        <v>44148</v>
      </c>
      <c r="B298">
        <v>20</v>
      </c>
      <c r="C298">
        <v>300</v>
      </c>
    </row>
    <row r="299" spans="1:3" x14ac:dyDescent="0.3">
      <c r="A299" s="2">
        <v>44149</v>
      </c>
      <c r="B299">
        <v>7</v>
      </c>
      <c r="C299">
        <v>48</v>
      </c>
    </row>
    <row r="300" spans="1:3" x14ac:dyDescent="0.3">
      <c r="A300" s="2">
        <v>44150</v>
      </c>
      <c r="B300">
        <v>2</v>
      </c>
      <c r="C300">
        <v>26</v>
      </c>
    </row>
    <row r="301" spans="1:3" x14ac:dyDescent="0.3">
      <c r="A301" s="2">
        <v>44151</v>
      </c>
      <c r="B301">
        <v>18</v>
      </c>
      <c r="C301">
        <v>273</v>
      </c>
    </row>
    <row r="302" spans="1:3" x14ac:dyDescent="0.3">
      <c r="A302" s="2">
        <v>44152</v>
      </c>
      <c r="B302">
        <v>15</v>
      </c>
      <c r="C302">
        <v>255</v>
      </c>
    </row>
    <row r="303" spans="1:3" x14ac:dyDescent="0.3">
      <c r="A303" s="2">
        <v>44153</v>
      </c>
      <c r="B303">
        <v>28</v>
      </c>
      <c r="C303">
        <v>314</v>
      </c>
    </row>
    <row r="304" spans="1:3" x14ac:dyDescent="0.3">
      <c r="A304" s="2">
        <v>44154</v>
      </c>
      <c r="B304">
        <v>23</v>
      </c>
      <c r="C304">
        <v>277</v>
      </c>
    </row>
    <row r="305" spans="1:3" x14ac:dyDescent="0.3">
      <c r="A305" s="2">
        <v>44155</v>
      </c>
      <c r="B305">
        <v>18</v>
      </c>
      <c r="C305">
        <v>295</v>
      </c>
    </row>
    <row r="306" spans="1:3" x14ac:dyDescent="0.3">
      <c r="A306" s="2">
        <v>44156</v>
      </c>
      <c r="B306">
        <v>3</v>
      </c>
      <c r="C306">
        <v>58</v>
      </c>
    </row>
    <row r="307" spans="1:3" x14ac:dyDescent="0.3">
      <c r="A307" s="2">
        <v>44157</v>
      </c>
      <c r="B307">
        <v>2</v>
      </c>
      <c r="C307">
        <v>34</v>
      </c>
    </row>
    <row r="308" spans="1:3" x14ac:dyDescent="0.3">
      <c r="A308" s="2">
        <v>44158</v>
      </c>
      <c r="B308">
        <v>20</v>
      </c>
      <c r="C308">
        <v>312</v>
      </c>
    </row>
    <row r="309" spans="1:3" x14ac:dyDescent="0.3">
      <c r="A309" s="2">
        <v>44159</v>
      </c>
      <c r="B309">
        <v>23</v>
      </c>
      <c r="C309">
        <v>290</v>
      </c>
    </row>
    <row r="310" spans="1:3" x14ac:dyDescent="0.3">
      <c r="A310" s="2">
        <v>44160</v>
      </c>
      <c r="B310">
        <v>16</v>
      </c>
      <c r="C310">
        <v>283</v>
      </c>
    </row>
    <row r="311" spans="1:3" x14ac:dyDescent="0.3">
      <c r="A311" s="2">
        <v>44161</v>
      </c>
      <c r="B311">
        <v>3</v>
      </c>
      <c r="C311">
        <v>19</v>
      </c>
    </row>
    <row r="312" spans="1:3" x14ac:dyDescent="0.3">
      <c r="A312" s="2">
        <v>44162</v>
      </c>
      <c r="B312">
        <v>11</v>
      </c>
      <c r="C312">
        <v>136</v>
      </c>
    </row>
    <row r="313" spans="1:3" x14ac:dyDescent="0.3">
      <c r="A313" s="2">
        <v>44163</v>
      </c>
      <c r="B313">
        <v>2</v>
      </c>
      <c r="C313">
        <v>46</v>
      </c>
    </row>
    <row r="314" spans="1:3" x14ac:dyDescent="0.3">
      <c r="A314" s="2">
        <v>44164</v>
      </c>
      <c r="B314">
        <v>10</v>
      </c>
      <c r="C314">
        <v>34</v>
      </c>
    </row>
    <row r="315" spans="1:3" x14ac:dyDescent="0.3">
      <c r="A315" s="2">
        <v>44165</v>
      </c>
      <c r="B315">
        <v>23</v>
      </c>
      <c r="C315">
        <v>325</v>
      </c>
    </row>
    <row r="316" spans="1:3" x14ac:dyDescent="0.3">
      <c r="A316" s="2">
        <v>44166</v>
      </c>
      <c r="B316">
        <v>21</v>
      </c>
      <c r="C316">
        <v>296</v>
      </c>
    </row>
    <row r="317" spans="1:3" x14ac:dyDescent="0.3">
      <c r="A317" s="2">
        <v>44167</v>
      </c>
      <c r="B317">
        <v>21</v>
      </c>
      <c r="C317">
        <v>396</v>
      </c>
    </row>
    <row r="318" spans="1:3" x14ac:dyDescent="0.3">
      <c r="A318" s="2">
        <v>44168</v>
      </c>
      <c r="B318">
        <v>40</v>
      </c>
      <c r="C318">
        <v>356</v>
      </c>
    </row>
    <row r="319" spans="1:3" x14ac:dyDescent="0.3">
      <c r="A319" s="2">
        <v>44169</v>
      </c>
      <c r="B319">
        <v>35</v>
      </c>
      <c r="C319">
        <v>345</v>
      </c>
    </row>
    <row r="320" spans="1:3" x14ac:dyDescent="0.3">
      <c r="A320" s="2">
        <v>44170</v>
      </c>
      <c r="B320">
        <v>9</v>
      </c>
      <c r="C320">
        <v>57</v>
      </c>
    </row>
    <row r="321" spans="1:3" x14ac:dyDescent="0.3">
      <c r="A321" s="2">
        <v>44171</v>
      </c>
      <c r="B321">
        <v>1</v>
      </c>
      <c r="C321">
        <v>34</v>
      </c>
    </row>
    <row r="322" spans="1:3" x14ac:dyDescent="0.3">
      <c r="A322" s="2">
        <v>44172</v>
      </c>
      <c r="B322">
        <v>43</v>
      </c>
      <c r="C322">
        <v>351</v>
      </c>
    </row>
    <row r="323" spans="1:3" x14ac:dyDescent="0.3">
      <c r="A323" s="2">
        <v>44173</v>
      </c>
      <c r="B323">
        <v>32</v>
      </c>
      <c r="C323">
        <v>299</v>
      </c>
    </row>
    <row r="324" spans="1:3" x14ac:dyDescent="0.3">
      <c r="A324" s="2">
        <v>44174</v>
      </c>
      <c r="B324">
        <v>42</v>
      </c>
      <c r="C324">
        <v>367</v>
      </c>
    </row>
    <row r="325" spans="1:3" x14ac:dyDescent="0.3">
      <c r="A325" s="2">
        <v>44175</v>
      </c>
      <c r="B325">
        <v>30</v>
      </c>
      <c r="C325">
        <v>351</v>
      </c>
    </row>
    <row r="326" spans="1:3" x14ac:dyDescent="0.3">
      <c r="A326" s="2">
        <v>44176</v>
      </c>
      <c r="B326">
        <v>44</v>
      </c>
      <c r="C326">
        <v>390</v>
      </c>
    </row>
    <row r="327" spans="1:3" x14ac:dyDescent="0.3">
      <c r="A327" s="2">
        <v>44177</v>
      </c>
      <c r="B327">
        <v>10</v>
      </c>
      <c r="C327">
        <v>72</v>
      </c>
    </row>
    <row r="328" spans="1:3" x14ac:dyDescent="0.3">
      <c r="A328" s="2">
        <v>44178</v>
      </c>
      <c r="B328">
        <v>2</v>
      </c>
      <c r="C328">
        <v>38</v>
      </c>
    </row>
    <row r="329" spans="1:3" x14ac:dyDescent="0.3">
      <c r="A329" s="2">
        <v>44179</v>
      </c>
      <c r="B329">
        <v>45</v>
      </c>
      <c r="C329">
        <v>457</v>
      </c>
    </row>
    <row r="330" spans="1:3" x14ac:dyDescent="0.3">
      <c r="A330" s="2">
        <v>44180</v>
      </c>
      <c r="B330">
        <v>46</v>
      </c>
      <c r="C330">
        <v>436</v>
      </c>
    </row>
    <row r="331" spans="1:3" x14ac:dyDescent="0.3">
      <c r="A331" s="2">
        <v>44181</v>
      </c>
      <c r="B331">
        <v>45</v>
      </c>
      <c r="C331">
        <v>399</v>
      </c>
    </row>
    <row r="332" spans="1:3" x14ac:dyDescent="0.3">
      <c r="A332" s="2">
        <v>44182</v>
      </c>
      <c r="B332">
        <v>8</v>
      </c>
      <c r="C332">
        <v>109</v>
      </c>
    </row>
    <row r="333" spans="1:3" x14ac:dyDescent="0.3">
      <c r="A333" s="2">
        <v>44183</v>
      </c>
      <c r="B333">
        <v>37</v>
      </c>
      <c r="C333">
        <v>383</v>
      </c>
    </row>
    <row r="334" spans="1:3" x14ac:dyDescent="0.3">
      <c r="A334" s="2">
        <v>44184</v>
      </c>
      <c r="B334">
        <v>10</v>
      </c>
      <c r="C334">
        <v>106</v>
      </c>
    </row>
    <row r="335" spans="1:3" x14ac:dyDescent="0.3">
      <c r="A335" s="2">
        <v>44185</v>
      </c>
      <c r="B335">
        <v>3</v>
      </c>
      <c r="C335">
        <v>45</v>
      </c>
    </row>
    <row r="336" spans="1:3" x14ac:dyDescent="0.3">
      <c r="A336" s="2">
        <v>44186</v>
      </c>
      <c r="B336">
        <v>45</v>
      </c>
      <c r="C336">
        <v>387</v>
      </c>
    </row>
    <row r="337" spans="1:3" x14ac:dyDescent="0.3">
      <c r="A337" s="2">
        <v>44187</v>
      </c>
      <c r="B337">
        <v>45</v>
      </c>
      <c r="C337">
        <v>373</v>
      </c>
    </row>
    <row r="338" spans="1:3" x14ac:dyDescent="0.3">
      <c r="A338" s="2">
        <v>44188</v>
      </c>
      <c r="B338">
        <v>46</v>
      </c>
      <c r="C338">
        <v>347</v>
      </c>
    </row>
    <row r="339" spans="1:3" x14ac:dyDescent="0.3">
      <c r="A339" s="2">
        <v>44189</v>
      </c>
      <c r="B339">
        <v>26</v>
      </c>
      <c r="C339">
        <v>184</v>
      </c>
    </row>
    <row r="340" spans="1:3" x14ac:dyDescent="0.3">
      <c r="A340" s="2">
        <v>44190</v>
      </c>
      <c r="B340">
        <v>1</v>
      </c>
      <c r="C340">
        <v>13</v>
      </c>
    </row>
    <row r="341" spans="1:3" x14ac:dyDescent="0.3">
      <c r="A341" s="2">
        <v>44191</v>
      </c>
      <c r="B341">
        <v>5</v>
      </c>
      <c r="C341">
        <v>54</v>
      </c>
    </row>
    <row r="342" spans="1:3" x14ac:dyDescent="0.3">
      <c r="A342" s="2">
        <v>44192</v>
      </c>
      <c r="B342">
        <v>1</v>
      </c>
      <c r="C342">
        <v>22</v>
      </c>
    </row>
    <row r="343" spans="1:3" x14ac:dyDescent="0.3">
      <c r="A343" s="2">
        <v>44193</v>
      </c>
      <c r="B343">
        <v>47</v>
      </c>
      <c r="C343">
        <v>319</v>
      </c>
    </row>
    <row r="344" spans="1:3" x14ac:dyDescent="0.3">
      <c r="A344" s="2">
        <v>44194</v>
      </c>
      <c r="B344">
        <v>48</v>
      </c>
      <c r="C344">
        <v>331</v>
      </c>
    </row>
    <row r="345" spans="1:3" x14ac:dyDescent="0.3">
      <c r="A345" s="2">
        <v>44195</v>
      </c>
      <c r="B345">
        <v>44</v>
      </c>
      <c r="C345">
        <v>303</v>
      </c>
    </row>
    <row r="346" spans="1:3" x14ac:dyDescent="0.3">
      <c r="A346" s="2">
        <v>44196</v>
      </c>
      <c r="B346">
        <v>41</v>
      </c>
      <c r="C346">
        <v>315</v>
      </c>
    </row>
    <row r="347" spans="1:3" x14ac:dyDescent="0.3">
      <c r="A347" s="2">
        <v>44197</v>
      </c>
      <c r="B347">
        <v>5</v>
      </c>
      <c r="C347">
        <v>23</v>
      </c>
    </row>
    <row r="348" spans="1:3" x14ac:dyDescent="0.3">
      <c r="A348" s="2">
        <v>44198</v>
      </c>
      <c r="B348">
        <v>12</v>
      </c>
      <c r="C348">
        <v>69</v>
      </c>
    </row>
    <row r="349" spans="1:3" x14ac:dyDescent="0.3">
      <c r="A349" s="2">
        <v>44199</v>
      </c>
      <c r="B349">
        <v>11</v>
      </c>
      <c r="C349">
        <v>66</v>
      </c>
    </row>
    <row r="350" spans="1:3" x14ac:dyDescent="0.3">
      <c r="A350" s="2">
        <v>44200</v>
      </c>
      <c r="B350">
        <v>35</v>
      </c>
      <c r="C350">
        <v>342</v>
      </c>
    </row>
    <row r="351" spans="1:3" x14ac:dyDescent="0.3">
      <c r="A351" s="2">
        <v>44201</v>
      </c>
      <c r="B351">
        <v>46</v>
      </c>
      <c r="C351">
        <v>352</v>
      </c>
    </row>
    <row r="352" spans="1:3" x14ac:dyDescent="0.3">
      <c r="A352" s="2">
        <v>44202</v>
      </c>
      <c r="B352">
        <v>57</v>
      </c>
      <c r="C352">
        <v>354</v>
      </c>
    </row>
    <row r="353" spans="1:3" x14ac:dyDescent="0.3">
      <c r="A353" s="2">
        <v>44203</v>
      </c>
      <c r="B353">
        <v>58</v>
      </c>
      <c r="C353">
        <v>372</v>
      </c>
    </row>
    <row r="354" spans="1:3" x14ac:dyDescent="0.3">
      <c r="A354" s="2">
        <v>44204</v>
      </c>
      <c r="B354">
        <v>58</v>
      </c>
      <c r="C354">
        <v>372</v>
      </c>
    </row>
    <row r="355" spans="1:3" x14ac:dyDescent="0.3">
      <c r="A355" s="2">
        <v>44205</v>
      </c>
      <c r="B355">
        <v>16</v>
      </c>
      <c r="C355">
        <v>106</v>
      </c>
    </row>
    <row r="356" spans="1:3" x14ac:dyDescent="0.3">
      <c r="A356" s="2">
        <v>44206</v>
      </c>
      <c r="B356">
        <v>1</v>
      </c>
      <c r="C356">
        <v>46</v>
      </c>
    </row>
    <row r="357" spans="1:3" x14ac:dyDescent="0.3">
      <c r="A357" s="2">
        <v>44207</v>
      </c>
      <c r="B357">
        <v>62</v>
      </c>
      <c r="C357">
        <v>357</v>
      </c>
    </row>
    <row r="358" spans="1:3" x14ac:dyDescent="0.3">
      <c r="A358" s="2">
        <v>44208</v>
      </c>
      <c r="B358">
        <v>52</v>
      </c>
      <c r="C358">
        <v>374</v>
      </c>
    </row>
    <row r="359" spans="1:3" x14ac:dyDescent="0.3">
      <c r="A359" s="2">
        <v>44209</v>
      </c>
      <c r="B359">
        <v>54</v>
      </c>
      <c r="C359">
        <v>363</v>
      </c>
    </row>
    <row r="360" spans="1:3" x14ac:dyDescent="0.3">
      <c r="A360" s="2">
        <v>44210</v>
      </c>
      <c r="B360">
        <v>60</v>
      </c>
      <c r="C360">
        <v>345</v>
      </c>
    </row>
    <row r="361" spans="1:3" x14ac:dyDescent="0.3">
      <c r="A361" s="2">
        <v>44211</v>
      </c>
      <c r="B361">
        <v>48</v>
      </c>
      <c r="C361">
        <v>351</v>
      </c>
    </row>
    <row r="362" spans="1:3" x14ac:dyDescent="0.3">
      <c r="A362" s="2">
        <v>44212</v>
      </c>
      <c r="B362">
        <v>16</v>
      </c>
      <c r="C362">
        <v>126</v>
      </c>
    </row>
    <row r="363" spans="1:3" x14ac:dyDescent="0.3">
      <c r="A363" s="2">
        <v>44213</v>
      </c>
      <c r="B363">
        <v>10</v>
      </c>
      <c r="C363">
        <v>56</v>
      </c>
    </row>
    <row r="364" spans="1:3" x14ac:dyDescent="0.3">
      <c r="A364" s="2">
        <v>44214</v>
      </c>
      <c r="B364">
        <v>39</v>
      </c>
      <c r="C364">
        <v>247</v>
      </c>
    </row>
    <row r="365" spans="1:3" x14ac:dyDescent="0.3">
      <c r="A365" s="2">
        <v>44215</v>
      </c>
      <c r="B365">
        <v>60</v>
      </c>
      <c r="C365">
        <v>354</v>
      </c>
    </row>
    <row r="366" spans="1:3" x14ac:dyDescent="0.3">
      <c r="A366" s="2">
        <v>44216</v>
      </c>
      <c r="B366">
        <v>69</v>
      </c>
      <c r="C366">
        <v>364</v>
      </c>
    </row>
    <row r="367" spans="1:3" x14ac:dyDescent="0.3">
      <c r="A367" s="2">
        <v>44217</v>
      </c>
      <c r="B367">
        <v>56</v>
      </c>
      <c r="C367">
        <v>398</v>
      </c>
    </row>
    <row r="368" spans="1:3" x14ac:dyDescent="0.3">
      <c r="A368" s="2">
        <v>44218</v>
      </c>
      <c r="B368">
        <v>58</v>
      </c>
      <c r="C368">
        <v>381</v>
      </c>
    </row>
    <row r="369" spans="1:3" x14ac:dyDescent="0.3">
      <c r="A369" s="2">
        <v>44219</v>
      </c>
      <c r="B369">
        <v>18</v>
      </c>
      <c r="C369">
        <v>147</v>
      </c>
    </row>
    <row r="370" spans="1:3" x14ac:dyDescent="0.3">
      <c r="A370" s="2">
        <v>44220</v>
      </c>
      <c r="B370">
        <v>5</v>
      </c>
      <c r="C370">
        <v>32</v>
      </c>
    </row>
    <row r="371" spans="1:3" x14ac:dyDescent="0.3">
      <c r="A371" s="2">
        <v>44221</v>
      </c>
      <c r="B371">
        <v>55</v>
      </c>
      <c r="C371">
        <v>347</v>
      </c>
    </row>
    <row r="372" spans="1:3" x14ac:dyDescent="0.3">
      <c r="A372" s="2">
        <v>44222</v>
      </c>
      <c r="B372">
        <v>51</v>
      </c>
      <c r="C372">
        <v>354</v>
      </c>
    </row>
    <row r="373" spans="1:3" x14ac:dyDescent="0.3">
      <c r="A373" s="2">
        <v>44223</v>
      </c>
      <c r="B373">
        <v>68</v>
      </c>
      <c r="C373">
        <v>311</v>
      </c>
    </row>
    <row r="374" spans="1:3" x14ac:dyDescent="0.3">
      <c r="A374" s="2">
        <v>44224</v>
      </c>
      <c r="B374">
        <v>33</v>
      </c>
      <c r="C374">
        <v>274</v>
      </c>
    </row>
    <row r="375" spans="1:3" x14ac:dyDescent="0.3">
      <c r="A375" s="2">
        <v>44225</v>
      </c>
      <c r="B375">
        <v>51</v>
      </c>
      <c r="C375">
        <v>318</v>
      </c>
    </row>
    <row r="376" spans="1:3" x14ac:dyDescent="0.3">
      <c r="A376" s="2">
        <v>44226</v>
      </c>
      <c r="B376">
        <v>21</v>
      </c>
      <c r="C376">
        <v>179</v>
      </c>
    </row>
    <row r="377" spans="1:3" x14ac:dyDescent="0.3">
      <c r="A377" s="2">
        <v>44227</v>
      </c>
      <c r="B377">
        <v>6</v>
      </c>
      <c r="C377">
        <v>128</v>
      </c>
    </row>
    <row r="378" spans="1:3" x14ac:dyDescent="0.3">
      <c r="A378" s="2">
        <v>44228</v>
      </c>
      <c r="B378">
        <v>40</v>
      </c>
      <c r="C378">
        <v>319</v>
      </c>
    </row>
    <row r="379" spans="1:3" x14ac:dyDescent="0.3">
      <c r="A379" s="2">
        <v>44229</v>
      </c>
      <c r="B379">
        <v>52</v>
      </c>
      <c r="C379">
        <v>213</v>
      </c>
    </row>
    <row r="380" spans="1:3" x14ac:dyDescent="0.3">
      <c r="A380" s="2">
        <v>44230</v>
      </c>
      <c r="B380">
        <v>60</v>
      </c>
      <c r="C380">
        <v>354</v>
      </c>
    </row>
    <row r="381" spans="1:3" x14ac:dyDescent="0.3">
      <c r="A381" s="2">
        <v>44231</v>
      </c>
      <c r="B381">
        <v>57</v>
      </c>
      <c r="C381">
        <v>334</v>
      </c>
    </row>
    <row r="382" spans="1:3" x14ac:dyDescent="0.3">
      <c r="A382" s="2">
        <v>44232</v>
      </c>
      <c r="B382">
        <v>43</v>
      </c>
      <c r="C382">
        <v>338</v>
      </c>
    </row>
    <row r="383" spans="1:3" x14ac:dyDescent="0.3">
      <c r="A383" s="2">
        <v>44233</v>
      </c>
      <c r="B383">
        <v>22</v>
      </c>
      <c r="C383">
        <v>124</v>
      </c>
    </row>
    <row r="384" spans="1:3" x14ac:dyDescent="0.3">
      <c r="A384" s="2">
        <v>44234</v>
      </c>
      <c r="B384">
        <v>11</v>
      </c>
      <c r="C384">
        <v>62</v>
      </c>
    </row>
    <row r="385" spans="1:3" x14ac:dyDescent="0.3">
      <c r="A385" s="2">
        <v>44235</v>
      </c>
      <c r="B385">
        <v>64</v>
      </c>
      <c r="C385">
        <v>299</v>
      </c>
    </row>
    <row r="386" spans="1:3" x14ac:dyDescent="0.3">
      <c r="A386" s="2">
        <v>44236</v>
      </c>
      <c r="B386">
        <v>47</v>
      </c>
      <c r="C386">
        <v>267</v>
      </c>
    </row>
    <row r="387" spans="1:3" x14ac:dyDescent="0.3">
      <c r="A387" s="2">
        <v>44237</v>
      </c>
      <c r="B387">
        <v>68</v>
      </c>
      <c r="C387">
        <v>340</v>
      </c>
    </row>
    <row r="388" spans="1:3" x14ac:dyDescent="0.3">
      <c r="A388" s="2">
        <v>44238</v>
      </c>
      <c r="B388">
        <v>38</v>
      </c>
      <c r="C388">
        <v>303</v>
      </c>
    </row>
    <row r="389" spans="1:3" x14ac:dyDescent="0.3">
      <c r="A389" s="2">
        <v>44239</v>
      </c>
      <c r="B389">
        <v>53</v>
      </c>
      <c r="C389">
        <v>301</v>
      </c>
    </row>
    <row r="390" spans="1:3" x14ac:dyDescent="0.3">
      <c r="A390" s="2">
        <v>44240</v>
      </c>
      <c r="B390">
        <v>19</v>
      </c>
      <c r="C390">
        <v>114</v>
      </c>
    </row>
    <row r="391" spans="1:3" x14ac:dyDescent="0.3">
      <c r="A391" s="2">
        <v>44241</v>
      </c>
      <c r="B391">
        <v>14</v>
      </c>
      <c r="C391">
        <v>123</v>
      </c>
    </row>
    <row r="392" spans="1:3" x14ac:dyDescent="0.3">
      <c r="A392" s="2">
        <v>44242</v>
      </c>
      <c r="B392">
        <v>39</v>
      </c>
      <c r="C392">
        <v>240</v>
      </c>
    </row>
    <row r="393" spans="1:3" x14ac:dyDescent="0.3">
      <c r="A393" s="2">
        <v>44243</v>
      </c>
      <c r="B393">
        <v>52</v>
      </c>
      <c r="C393">
        <v>278</v>
      </c>
    </row>
    <row r="394" spans="1:3" x14ac:dyDescent="0.3">
      <c r="A394" s="2">
        <v>44244</v>
      </c>
      <c r="B394">
        <v>50</v>
      </c>
      <c r="C394">
        <v>309</v>
      </c>
    </row>
    <row r="395" spans="1:3" x14ac:dyDescent="0.3">
      <c r="A395" s="2">
        <v>44245</v>
      </c>
      <c r="B395">
        <v>33</v>
      </c>
      <c r="C395">
        <v>272</v>
      </c>
    </row>
    <row r="396" spans="1:3" x14ac:dyDescent="0.3">
      <c r="A396" s="2">
        <v>44246</v>
      </c>
      <c r="B396">
        <v>44</v>
      </c>
      <c r="C396">
        <v>219</v>
      </c>
    </row>
    <row r="397" spans="1:3" x14ac:dyDescent="0.3">
      <c r="A397" s="2">
        <v>44247</v>
      </c>
      <c r="B397">
        <v>18</v>
      </c>
      <c r="C397">
        <v>100</v>
      </c>
    </row>
    <row r="398" spans="1:3" x14ac:dyDescent="0.3">
      <c r="A398" s="2">
        <v>44248</v>
      </c>
      <c r="B398">
        <v>8</v>
      </c>
      <c r="C398">
        <v>58</v>
      </c>
    </row>
    <row r="399" spans="1:3" x14ac:dyDescent="0.3">
      <c r="A399" s="2">
        <v>44249</v>
      </c>
      <c r="B399">
        <v>52</v>
      </c>
      <c r="C399">
        <v>284</v>
      </c>
    </row>
    <row r="400" spans="1:3" x14ac:dyDescent="0.3">
      <c r="A400" s="2">
        <v>44250</v>
      </c>
      <c r="B400">
        <v>46</v>
      </c>
      <c r="C400">
        <v>280</v>
      </c>
    </row>
    <row r="401" spans="1:3" x14ac:dyDescent="0.3">
      <c r="A401" s="2">
        <v>44251</v>
      </c>
      <c r="B401">
        <v>57</v>
      </c>
      <c r="C401">
        <v>288</v>
      </c>
    </row>
    <row r="402" spans="1:3" x14ac:dyDescent="0.3">
      <c r="A402" s="2">
        <v>44252</v>
      </c>
      <c r="B402">
        <v>51</v>
      </c>
      <c r="C402">
        <v>269</v>
      </c>
    </row>
    <row r="403" spans="1:3" x14ac:dyDescent="0.3">
      <c r="A403" s="2">
        <v>44253</v>
      </c>
      <c r="B403">
        <v>52</v>
      </c>
      <c r="C403">
        <v>270</v>
      </c>
    </row>
    <row r="404" spans="1:3" x14ac:dyDescent="0.3">
      <c r="A404" s="2">
        <v>44254</v>
      </c>
      <c r="B404">
        <v>17</v>
      </c>
      <c r="C404">
        <v>112</v>
      </c>
    </row>
    <row r="405" spans="1:3" x14ac:dyDescent="0.3">
      <c r="A405" s="2">
        <v>44255</v>
      </c>
      <c r="B405">
        <v>12</v>
      </c>
      <c r="C405">
        <v>52</v>
      </c>
    </row>
    <row r="406" spans="1:3" x14ac:dyDescent="0.3">
      <c r="A406" s="2">
        <v>44256</v>
      </c>
      <c r="B406">
        <v>41</v>
      </c>
      <c r="C406">
        <v>263</v>
      </c>
    </row>
    <row r="407" spans="1:3" x14ac:dyDescent="0.3">
      <c r="A407" s="2">
        <v>44257</v>
      </c>
      <c r="B407">
        <v>49</v>
      </c>
      <c r="C407">
        <v>248</v>
      </c>
    </row>
    <row r="408" spans="1:3" x14ac:dyDescent="0.3">
      <c r="A408" s="2">
        <v>44258</v>
      </c>
      <c r="B408">
        <v>51</v>
      </c>
      <c r="C408">
        <v>284</v>
      </c>
    </row>
    <row r="409" spans="1:3" x14ac:dyDescent="0.3">
      <c r="A409" s="2">
        <v>44259</v>
      </c>
      <c r="B409">
        <v>41</v>
      </c>
      <c r="C409">
        <v>230</v>
      </c>
    </row>
    <row r="410" spans="1:3" x14ac:dyDescent="0.3">
      <c r="A410" s="2">
        <v>44260</v>
      </c>
      <c r="B410">
        <v>45</v>
      </c>
      <c r="C410">
        <v>245</v>
      </c>
    </row>
    <row r="411" spans="1:3" x14ac:dyDescent="0.3">
      <c r="A411" s="2">
        <v>44261</v>
      </c>
      <c r="B411">
        <v>20</v>
      </c>
      <c r="C411">
        <v>74</v>
      </c>
    </row>
    <row r="412" spans="1:3" x14ac:dyDescent="0.3">
      <c r="A412" s="2">
        <v>44262</v>
      </c>
      <c r="B412">
        <v>10</v>
      </c>
      <c r="C412">
        <v>36</v>
      </c>
    </row>
    <row r="413" spans="1:3" x14ac:dyDescent="0.3">
      <c r="A413" s="2">
        <v>44263</v>
      </c>
      <c r="B413">
        <v>49</v>
      </c>
      <c r="C413">
        <v>257</v>
      </c>
    </row>
    <row r="414" spans="1:3" x14ac:dyDescent="0.3">
      <c r="A414" s="2">
        <v>44264</v>
      </c>
      <c r="B414">
        <v>55</v>
      </c>
      <c r="C414">
        <v>252</v>
      </c>
    </row>
    <row r="415" spans="1:3" x14ac:dyDescent="0.3">
      <c r="A415" s="2">
        <v>44265</v>
      </c>
      <c r="B415">
        <v>59</v>
      </c>
      <c r="C415">
        <v>250</v>
      </c>
    </row>
    <row r="416" spans="1:3" x14ac:dyDescent="0.3">
      <c r="A416" s="2">
        <v>44266</v>
      </c>
      <c r="B416">
        <v>38</v>
      </c>
      <c r="C416">
        <v>222</v>
      </c>
    </row>
    <row r="417" spans="1:3" x14ac:dyDescent="0.3">
      <c r="A417" s="2">
        <v>44267</v>
      </c>
      <c r="B417">
        <v>49</v>
      </c>
      <c r="C417">
        <v>248</v>
      </c>
    </row>
    <row r="418" spans="1:3" x14ac:dyDescent="0.3">
      <c r="A418" s="2">
        <v>44268</v>
      </c>
      <c r="B418">
        <v>14</v>
      </c>
      <c r="C418">
        <v>170</v>
      </c>
    </row>
    <row r="419" spans="1:3" x14ac:dyDescent="0.3">
      <c r="A419" s="2">
        <v>44269</v>
      </c>
      <c r="B419">
        <v>17</v>
      </c>
      <c r="C419">
        <v>105</v>
      </c>
    </row>
    <row r="420" spans="1:3" x14ac:dyDescent="0.3">
      <c r="A420" s="2">
        <v>44270</v>
      </c>
      <c r="B420">
        <v>42</v>
      </c>
      <c r="C420">
        <v>243</v>
      </c>
    </row>
    <row r="421" spans="1:3" x14ac:dyDescent="0.3">
      <c r="A421" s="2">
        <v>44271</v>
      </c>
      <c r="B421">
        <v>53</v>
      </c>
      <c r="C421">
        <v>300</v>
      </c>
    </row>
    <row r="422" spans="1:3" x14ac:dyDescent="0.3">
      <c r="A422" s="2">
        <v>44272</v>
      </c>
      <c r="B422">
        <v>52</v>
      </c>
      <c r="C422">
        <v>350</v>
      </c>
    </row>
    <row r="423" spans="1:3" x14ac:dyDescent="0.3">
      <c r="A423" s="2">
        <v>44273</v>
      </c>
      <c r="B423">
        <v>36</v>
      </c>
      <c r="C423">
        <v>312</v>
      </c>
    </row>
    <row r="424" spans="1:3" x14ac:dyDescent="0.3">
      <c r="A424" s="2">
        <v>44274</v>
      </c>
      <c r="B424">
        <v>49</v>
      </c>
      <c r="C424">
        <v>304</v>
      </c>
    </row>
    <row r="425" spans="1:3" x14ac:dyDescent="0.3">
      <c r="A425" s="2">
        <v>44275</v>
      </c>
      <c r="B425">
        <v>15</v>
      </c>
      <c r="C425">
        <v>135</v>
      </c>
    </row>
    <row r="426" spans="1:3" x14ac:dyDescent="0.3">
      <c r="A426" s="2">
        <v>44276</v>
      </c>
      <c r="B426">
        <v>6</v>
      </c>
      <c r="C426">
        <v>69</v>
      </c>
    </row>
    <row r="427" spans="1:3" x14ac:dyDescent="0.3">
      <c r="A427" s="2">
        <v>44277</v>
      </c>
      <c r="B427">
        <v>47</v>
      </c>
      <c r="C427">
        <v>274</v>
      </c>
    </row>
    <row r="428" spans="1:3" x14ac:dyDescent="0.3">
      <c r="A428" s="2">
        <v>44278</v>
      </c>
      <c r="B428">
        <v>35</v>
      </c>
      <c r="C428">
        <v>265</v>
      </c>
    </row>
    <row r="429" spans="1:3" x14ac:dyDescent="0.3">
      <c r="A429" s="2">
        <v>44279</v>
      </c>
      <c r="B429">
        <v>47</v>
      </c>
      <c r="C429">
        <v>263</v>
      </c>
    </row>
    <row r="430" spans="1:3" x14ac:dyDescent="0.3">
      <c r="A430" s="2">
        <v>44280</v>
      </c>
      <c r="B430">
        <v>39</v>
      </c>
      <c r="C430">
        <v>243</v>
      </c>
    </row>
    <row r="431" spans="1:3" x14ac:dyDescent="0.3">
      <c r="A431" s="2">
        <v>44281</v>
      </c>
      <c r="B431">
        <v>28</v>
      </c>
      <c r="C431">
        <v>231</v>
      </c>
    </row>
    <row r="432" spans="1:3" x14ac:dyDescent="0.3">
      <c r="A432" s="2">
        <v>44282</v>
      </c>
      <c r="B432">
        <v>12</v>
      </c>
      <c r="C432">
        <v>96</v>
      </c>
    </row>
    <row r="433" spans="1:3" x14ac:dyDescent="0.3">
      <c r="A433" s="2">
        <v>44283</v>
      </c>
      <c r="B433">
        <v>13</v>
      </c>
      <c r="C433">
        <v>78</v>
      </c>
    </row>
    <row r="434" spans="1:3" x14ac:dyDescent="0.3">
      <c r="A434" s="2">
        <v>44284</v>
      </c>
      <c r="B434">
        <v>41</v>
      </c>
      <c r="C434">
        <v>260</v>
      </c>
    </row>
    <row r="435" spans="1:3" x14ac:dyDescent="0.3">
      <c r="A435" s="2">
        <v>44285</v>
      </c>
      <c r="B435">
        <v>31</v>
      </c>
      <c r="C435">
        <v>207</v>
      </c>
    </row>
    <row r="436" spans="1:3" x14ac:dyDescent="0.3">
      <c r="A436" s="2">
        <v>44286</v>
      </c>
      <c r="B436">
        <v>41</v>
      </c>
      <c r="C436">
        <v>227</v>
      </c>
    </row>
    <row r="437" spans="1:3" x14ac:dyDescent="0.3">
      <c r="A437" s="2">
        <v>44287</v>
      </c>
      <c r="B437">
        <v>28</v>
      </c>
      <c r="C437">
        <v>225</v>
      </c>
    </row>
    <row r="438" spans="1:3" x14ac:dyDescent="0.3">
      <c r="A438" s="2">
        <v>44288</v>
      </c>
      <c r="B438">
        <v>35</v>
      </c>
      <c r="C438">
        <v>211</v>
      </c>
    </row>
    <row r="439" spans="1:3" x14ac:dyDescent="0.3">
      <c r="A439" s="2">
        <v>44289</v>
      </c>
      <c r="B439">
        <v>16</v>
      </c>
      <c r="C439">
        <v>92</v>
      </c>
    </row>
    <row r="440" spans="1:3" x14ac:dyDescent="0.3">
      <c r="A440" s="2">
        <v>44290</v>
      </c>
      <c r="B440">
        <v>6</v>
      </c>
      <c r="C440">
        <v>25</v>
      </c>
    </row>
    <row r="441" spans="1:3" x14ac:dyDescent="0.3">
      <c r="A441" s="2">
        <v>44291</v>
      </c>
      <c r="B441">
        <v>29</v>
      </c>
      <c r="C441">
        <v>204</v>
      </c>
    </row>
    <row r="442" spans="1:3" x14ac:dyDescent="0.3">
      <c r="A442" s="2">
        <v>44292</v>
      </c>
      <c r="B442">
        <v>27</v>
      </c>
      <c r="C442">
        <v>209</v>
      </c>
    </row>
    <row r="443" spans="1:3" x14ac:dyDescent="0.3">
      <c r="A443" s="2">
        <v>44293</v>
      </c>
      <c r="B443">
        <v>31</v>
      </c>
      <c r="C443">
        <v>210</v>
      </c>
    </row>
    <row r="444" spans="1:3" x14ac:dyDescent="0.3">
      <c r="A444" s="2">
        <v>44294</v>
      </c>
      <c r="B444">
        <v>26</v>
      </c>
      <c r="C444">
        <v>235</v>
      </c>
    </row>
    <row r="445" spans="1:3" x14ac:dyDescent="0.3">
      <c r="A445" s="2">
        <v>44295</v>
      </c>
      <c r="B445">
        <v>34</v>
      </c>
      <c r="C445">
        <v>233</v>
      </c>
    </row>
    <row r="446" spans="1:3" x14ac:dyDescent="0.3">
      <c r="A446" s="2">
        <v>44296</v>
      </c>
      <c r="B446">
        <v>14</v>
      </c>
      <c r="C446">
        <v>89</v>
      </c>
    </row>
    <row r="447" spans="1:3" x14ac:dyDescent="0.3">
      <c r="A447" s="2">
        <v>44297</v>
      </c>
      <c r="B447">
        <v>6</v>
      </c>
      <c r="C447">
        <v>49</v>
      </c>
    </row>
    <row r="448" spans="1:3" x14ac:dyDescent="0.3">
      <c r="A448" s="2">
        <v>44298</v>
      </c>
      <c r="B448">
        <v>31</v>
      </c>
      <c r="C448">
        <v>192</v>
      </c>
    </row>
    <row r="449" spans="1:3" x14ac:dyDescent="0.3">
      <c r="A449" s="2">
        <v>44299</v>
      </c>
      <c r="B449">
        <v>32</v>
      </c>
      <c r="C449">
        <v>178</v>
      </c>
    </row>
    <row r="450" spans="1:3" x14ac:dyDescent="0.3">
      <c r="A450" s="2">
        <v>44300</v>
      </c>
      <c r="B450">
        <v>40</v>
      </c>
      <c r="C450">
        <v>186</v>
      </c>
    </row>
    <row r="451" spans="1:3" x14ac:dyDescent="0.3">
      <c r="A451" s="2">
        <v>44301</v>
      </c>
      <c r="B451">
        <v>27</v>
      </c>
      <c r="C451">
        <v>185</v>
      </c>
    </row>
    <row r="452" spans="1:3" x14ac:dyDescent="0.3">
      <c r="A452" s="2">
        <v>44302</v>
      </c>
      <c r="B452">
        <v>31</v>
      </c>
      <c r="C452">
        <v>148</v>
      </c>
    </row>
    <row r="453" spans="1:3" x14ac:dyDescent="0.3">
      <c r="A453" s="2">
        <v>44303</v>
      </c>
      <c r="B453">
        <v>12</v>
      </c>
      <c r="C453">
        <v>83</v>
      </c>
    </row>
    <row r="454" spans="1:3" x14ac:dyDescent="0.3">
      <c r="A454" s="2">
        <v>44304</v>
      </c>
      <c r="B454">
        <v>8</v>
      </c>
      <c r="C454">
        <v>41</v>
      </c>
    </row>
    <row r="455" spans="1:3" x14ac:dyDescent="0.3">
      <c r="A455" s="2">
        <v>44305</v>
      </c>
      <c r="B455">
        <v>32</v>
      </c>
      <c r="C455">
        <v>168</v>
      </c>
    </row>
    <row r="456" spans="1:3" x14ac:dyDescent="0.3">
      <c r="A456" s="2">
        <v>44306</v>
      </c>
      <c r="B456">
        <v>31</v>
      </c>
      <c r="C456">
        <v>163</v>
      </c>
    </row>
    <row r="457" spans="1:3" x14ac:dyDescent="0.3">
      <c r="A457" s="2">
        <v>44307</v>
      </c>
      <c r="B457">
        <v>25</v>
      </c>
      <c r="C457">
        <v>166</v>
      </c>
    </row>
    <row r="458" spans="1:3" x14ac:dyDescent="0.3">
      <c r="A458" s="2">
        <v>44308</v>
      </c>
      <c r="B458">
        <v>14</v>
      </c>
      <c r="C458">
        <v>143</v>
      </c>
    </row>
    <row r="459" spans="1:3" x14ac:dyDescent="0.3">
      <c r="A459" s="2">
        <v>44309</v>
      </c>
      <c r="B459">
        <v>26</v>
      </c>
      <c r="C459">
        <v>147</v>
      </c>
    </row>
    <row r="460" spans="1:3" x14ac:dyDescent="0.3">
      <c r="A460" s="2">
        <v>44310</v>
      </c>
      <c r="B460">
        <v>11</v>
      </c>
      <c r="C460">
        <v>54</v>
      </c>
    </row>
    <row r="461" spans="1:3" x14ac:dyDescent="0.3">
      <c r="A461" s="2">
        <v>44311</v>
      </c>
      <c r="B461">
        <v>6</v>
      </c>
      <c r="C461">
        <v>34</v>
      </c>
    </row>
    <row r="462" spans="1:3" x14ac:dyDescent="0.3">
      <c r="A462" s="2">
        <v>44312</v>
      </c>
      <c r="B462">
        <v>18</v>
      </c>
      <c r="C462">
        <v>139</v>
      </c>
    </row>
    <row r="463" spans="1:3" x14ac:dyDescent="0.3">
      <c r="A463" s="2">
        <v>44313</v>
      </c>
      <c r="B463">
        <v>29</v>
      </c>
      <c r="C463">
        <v>172</v>
      </c>
    </row>
    <row r="464" spans="1:3" x14ac:dyDescent="0.3">
      <c r="A464" s="2">
        <v>44314</v>
      </c>
      <c r="B464">
        <v>26</v>
      </c>
      <c r="C464">
        <v>146</v>
      </c>
    </row>
    <row r="465" spans="1:3" x14ac:dyDescent="0.3">
      <c r="A465" s="2">
        <v>44315</v>
      </c>
      <c r="B465">
        <v>25</v>
      </c>
      <c r="C465">
        <v>148</v>
      </c>
    </row>
    <row r="466" spans="1:3" x14ac:dyDescent="0.3">
      <c r="A466" s="2">
        <v>44316</v>
      </c>
      <c r="B466">
        <v>24</v>
      </c>
      <c r="C466">
        <v>165</v>
      </c>
    </row>
    <row r="467" spans="1:3" x14ac:dyDescent="0.3">
      <c r="A467" s="2">
        <v>44317</v>
      </c>
      <c r="B467">
        <v>9</v>
      </c>
      <c r="C467">
        <v>56</v>
      </c>
    </row>
    <row r="468" spans="1:3" x14ac:dyDescent="0.3">
      <c r="A468" s="2">
        <v>44318</v>
      </c>
      <c r="B468">
        <v>3</v>
      </c>
      <c r="C468">
        <v>30</v>
      </c>
    </row>
    <row r="469" spans="1:3" x14ac:dyDescent="0.3">
      <c r="A469" s="2">
        <v>44319</v>
      </c>
      <c r="B469">
        <v>22</v>
      </c>
      <c r="C469">
        <v>161</v>
      </c>
    </row>
    <row r="470" spans="1:3" x14ac:dyDescent="0.3">
      <c r="A470" s="2">
        <v>44320</v>
      </c>
      <c r="B470">
        <v>21</v>
      </c>
      <c r="C470">
        <v>159</v>
      </c>
    </row>
    <row r="471" spans="1:3" x14ac:dyDescent="0.3">
      <c r="A471" s="2">
        <v>44321</v>
      </c>
      <c r="B471">
        <v>25</v>
      </c>
      <c r="C471">
        <v>161</v>
      </c>
    </row>
    <row r="472" spans="1:3" x14ac:dyDescent="0.3">
      <c r="A472" s="2">
        <v>44322</v>
      </c>
      <c r="B472">
        <v>16</v>
      </c>
      <c r="C472">
        <v>131</v>
      </c>
    </row>
    <row r="473" spans="1:3" x14ac:dyDescent="0.3">
      <c r="A473" s="2">
        <v>44323</v>
      </c>
      <c r="B473">
        <v>23</v>
      </c>
      <c r="C473">
        <v>138</v>
      </c>
    </row>
    <row r="474" spans="1:3" x14ac:dyDescent="0.3">
      <c r="A474" s="2">
        <v>44324</v>
      </c>
      <c r="B474">
        <v>15</v>
      </c>
      <c r="C474">
        <v>63</v>
      </c>
    </row>
    <row r="475" spans="1:3" x14ac:dyDescent="0.3">
      <c r="A475" s="2">
        <v>44325</v>
      </c>
      <c r="B475">
        <v>3</v>
      </c>
      <c r="C475">
        <v>17</v>
      </c>
    </row>
    <row r="476" spans="1:3" x14ac:dyDescent="0.3">
      <c r="A476" s="2">
        <v>44326</v>
      </c>
      <c r="B476">
        <v>18</v>
      </c>
      <c r="C476">
        <v>132</v>
      </c>
    </row>
    <row r="477" spans="1:3" x14ac:dyDescent="0.3">
      <c r="A477" s="2">
        <v>44327</v>
      </c>
      <c r="B477">
        <v>20</v>
      </c>
      <c r="C477">
        <v>163</v>
      </c>
    </row>
    <row r="478" spans="1:3" x14ac:dyDescent="0.3">
      <c r="A478" s="2">
        <v>44328</v>
      </c>
      <c r="B478">
        <v>22</v>
      </c>
      <c r="C478">
        <v>154</v>
      </c>
    </row>
    <row r="479" spans="1:3" x14ac:dyDescent="0.3">
      <c r="A479" s="2">
        <v>44329</v>
      </c>
      <c r="B479">
        <v>30</v>
      </c>
      <c r="C479">
        <v>132</v>
      </c>
    </row>
    <row r="480" spans="1:3" x14ac:dyDescent="0.3">
      <c r="A480" s="2">
        <v>44330</v>
      </c>
      <c r="B480">
        <v>34</v>
      </c>
      <c r="C480">
        <v>164</v>
      </c>
    </row>
    <row r="481" spans="1:3" x14ac:dyDescent="0.3">
      <c r="A481" s="2">
        <v>44331</v>
      </c>
      <c r="B481">
        <v>13</v>
      </c>
      <c r="C481">
        <v>64</v>
      </c>
    </row>
    <row r="482" spans="1:3" x14ac:dyDescent="0.3">
      <c r="A482" s="2">
        <v>44332</v>
      </c>
      <c r="B482">
        <v>9</v>
      </c>
      <c r="C482">
        <v>49</v>
      </c>
    </row>
    <row r="483" spans="1:3" x14ac:dyDescent="0.3">
      <c r="A483" s="2">
        <v>44333</v>
      </c>
      <c r="B483">
        <v>28</v>
      </c>
      <c r="C483">
        <v>179</v>
      </c>
    </row>
    <row r="484" spans="1:3" x14ac:dyDescent="0.3">
      <c r="A484" s="2">
        <v>44334</v>
      </c>
      <c r="B484">
        <v>34</v>
      </c>
      <c r="C484">
        <v>201</v>
      </c>
    </row>
    <row r="485" spans="1:3" x14ac:dyDescent="0.3">
      <c r="A485" s="2">
        <v>44335</v>
      </c>
      <c r="B485">
        <v>34</v>
      </c>
      <c r="C485">
        <v>189</v>
      </c>
    </row>
    <row r="486" spans="1:3" x14ac:dyDescent="0.3">
      <c r="A486" s="2">
        <v>44336</v>
      </c>
      <c r="B486">
        <v>29</v>
      </c>
      <c r="C486">
        <v>196</v>
      </c>
    </row>
    <row r="487" spans="1:3" x14ac:dyDescent="0.3">
      <c r="A487" s="2">
        <v>44337</v>
      </c>
      <c r="B487">
        <v>29</v>
      </c>
      <c r="C487">
        <v>161</v>
      </c>
    </row>
    <row r="488" spans="1:3" x14ac:dyDescent="0.3">
      <c r="A488" s="2">
        <v>44338</v>
      </c>
      <c r="B488">
        <v>7</v>
      </c>
      <c r="C488">
        <v>81</v>
      </c>
    </row>
    <row r="489" spans="1:3" x14ac:dyDescent="0.3">
      <c r="A489" s="2">
        <v>44339</v>
      </c>
      <c r="B489">
        <v>7</v>
      </c>
      <c r="C489">
        <v>41</v>
      </c>
    </row>
    <row r="490" spans="1:3" x14ac:dyDescent="0.3">
      <c r="A490" s="2">
        <v>44340</v>
      </c>
      <c r="B490">
        <v>21</v>
      </c>
      <c r="C490">
        <v>176</v>
      </c>
    </row>
    <row r="491" spans="1:3" x14ac:dyDescent="0.3">
      <c r="A491" s="2">
        <v>44341</v>
      </c>
      <c r="B491">
        <v>20</v>
      </c>
      <c r="C491">
        <v>146</v>
      </c>
    </row>
    <row r="492" spans="1:3" x14ac:dyDescent="0.3">
      <c r="A492" s="2">
        <v>44342</v>
      </c>
      <c r="B492">
        <v>29</v>
      </c>
      <c r="C492">
        <v>171</v>
      </c>
    </row>
    <row r="493" spans="1:3" x14ac:dyDescent="0.3">
      <c r="A493" s="2">
        <v>44343</v>
      </c>
      <c r="B493">
        <v>18</v>
      </c>
      <c r="C493">
        <v>153</v>
      </c>
    </row>
    <row r="494" spans="1:3" x14ac:dyDescent="0.3">
      <c r="A494" s="2">
        <v>44344</v>
      </c>
      <c r="B494">
        <v>21</v>
      </c>
      <c r="C494">
        <v>142</v>
      </c>
    </row>
    <row r="495" spans="1:3" x14ac:dyDescent="0.3">
      <c r="A495" s="2">
        <v>44345</v>
      </c>
      <c r="B495">
        <v>12</v>
      </c>
      <c r="C495">
        <v>68</v>
      </c>
    </row>
    <row r="496" spans="1:3" x14ac:dyDescent="0.3">
      <c r="A496" s="2">
        <v>44346</v>
      </c>
      <c r="B496">
        <v>8</v>
      </c>
      <c r="C496">
        <v>42</v>
      </c>
    </row>
    <row r="497" spans="1:3" x14ac:dyDescent="0.3">
      <c r="A497" s="2">
        <v>44347</v>
      </c>
      <c r="B497">
        <v>2</v>
      </c>
      <c r="C497">
        <v>28</v>
      </c>
    </row>
    <row r="498" spans="1:3" x14ac:dyDescent="0.3">
      <c r="A498" s="2">
        <v>44348</v>
      </c>
      <c r="B498">
        <v>25</v>
      </c>
      <c r="C498">
        <v>182</v>
      </c>
    </row>
    <row r="499" spans="1:3" x14ac:dyDescent="0.3">
      <c r="A499" s="2">
        <v>44349</v>
      </c>
      <c r="B499">
        <v>24</v>
      </c>
      <c r="C499">
        <v>178</v>
      </c>
    </row>
    <row r="500" spans="1:3" x14ac:dyDescent="0.3">
      <c r="A500" s="2">
        <v>44350</v>
      </c>
      <c r="B500">
        <v>21</v>
      </c>
      <c r="C500">
        <v>171</v>
      </c>
    </row>
    <row r="501" spans="1:3" x14ac:dyDescent="0.3">
      <c r="A501" s="2">
        <v>44351</v>
      </c>
      <c r="B501">
        <v>22</v>
      </c>
      <c r="C501">
        <v>160</v>
      </c>
    </row>
    <row r="502" spans="1:3" x14ac:dyDescent="0.3">
      <c r="A502" s="2">
        <v>44352</v>
      </c>
      <c r="B502">
        <v>6</v>
      </c>
      <c r="C502">
        <v>74</v>
      </c>
    </row>
    <row r="503" spans="1:3" x14ac:dyDescent="0.3">
      <c r="A503" s="2">
        <v>44353</v>
      </c>
      <c r="B503">
        <v>2</v>
      </c>
      <c r="C503">
        <v>34</v>
      </c>
    </row>
    <row r="504" spans="1:3" x14ac:dyDescent="0.3">
      <c r="A504" s="2">
        <v>44354</v>
      </c>
      <c r="B504">
        <v>24</v>
      </c>
      <c r="C504">
        <v>143</v>
      </c>
    </row>
    <row r="505" spans="1:3" x14ac:dyDescent="0.3">
      <c r="A505" s="2">
        <v>44355</v>
      </c>
      <c r="B505">
        <v>14</v>
      </c>
      <c r="C505">
        <v>155</v>
      </c>
    </row>
    <row r="506" spans="1:3" x14ac:dyDescent="0.3">
      <c r="A506" s="2">
        <v>44356</v>
      </c>
      <c r="B506">
        <v>21</v>
      </c>
      <c r="C506">
        <v>138</v>
      </c>
    </row>
    <row r="507" spans="1:3" x14ac:dyDescent="0.3">
      <c r="A507" s="2">
        <v>44357</v>
      </c>
      <c r="B507">
        <v>22</v>
      </c>
      <c r="C507">
        <v>128</v>
      </c>
    </row>
    <row r="508" spans="1:3" x14ac:dyDescent="0.3">
      <c r="A508" s="2">
        <v>44358</v>
      </c>
      <c r="B508">
        <v>23</v>
      </c>
      <c r="C508">
        <v>122</v>
      </c>
    </row>
    <row r="509" spans="1:3" x14ac:dyDescent="0.3">
      <c r="A509" s="2">
        <v>44359</v>
      </c>
      <c r="B509">
        <v>11</v>
      </c>
      <c r="C509">
        <v>45</v>
      </c>
    </row>
    <row r="510" spans="1:3" x14ac:dyDescent="0.3">
      <c r="A510" s="2">
        <v>44360</v>
      </c>
      <c r="B510">
        <v>3</v>
      </c>
      <c r="C510">
        <v>30</v>
      </c>
    </row>
    <row r="511" spans="1:3" x14ac:dyDescent="0.3">
      <c r="A511" s="2">
        <v>44361</v>
      </c>
      <c r="B511">
        <v>12</v>
      </c>
      <c r="C511">
        <v>136</v>
      </c>
    </row>
    <row r="512" spans="1:3" x14ac:dyDescent="0.3">
      <c r="A512" s="2">
        <v>44362</v>
      </c>
      <c r="B512">
        <v>9</v>
      </c>
      <c r="C512">
        <v>165</v>
      </c>
    </row>
    <row r="513" spans="1:3" x14ac:dyDescent="0.3">
      <c r="A513" s="2">
        <v>44363</v>
      </c>
      <c r="B513">
        <v>28</v>
      </c>
      <c r="C513">
        <v>155</v>
      </c>
    </row>
    <row r="514" spans="1:3" x14ac:dyDescent="0.3">
      <c r="A514" s="2">
        <v>44364</v>
      </c>
      <c r="B514">
        <v>12</v>
      </c>
      <c r="C514">
        <v>120</v>
      </c>
    </row>
    <row r="515" spans="1:3" x14ac:dyDescent="0.3">
      <c r="A515" s="2">
        <v>44365</v>
      </c>
      <c r="B515">
        <v>12</v>
      </c>
      <c r="C515">
        <v>98</v>
      </c>
    </row>
    <row r="516" spans="1:3" x14ac:dyDescent="0.3">
      <c r="A516" s="2">
        <v>44366</v>
      </c>
      <c r="B516">
        <v>6</v>
      </c>
      <c r="C516">
        <v>44</v>
      </c>
    </row>
    <row r="517" spans="1:3" x14ac:dyDescent="0.3">
      <c r="A517" s="2">
        <v>44367</v>
      </c>
      <c r="B517">
        <v>2</v>
      </c>
      <c r="C517">
        <v>25</v>
      </c>
    </row>
    <row r="518" spans="1:3" x14ac:dyDescent="0.3">
      <c r="A518" s="2">
        <v>44368</v>
      </c>
      <c r="B518">
        <v>7</v>
      </c>
      <c r="C518">
        <v>66</v>
      </c>
    </row>
    <row r="519" spans="1:3" x14ac:dyDescent="0.3">
      <c r="A519" s="2">
        <v>44369</v>
      </c>
      <c r="B519">
        <v>4</v>
      </c>
      <c r="C519">
        <v>22</v>
      </c>
    </row>
    <row r="520" spans="1:3" x14ac:dyDescent="0.3">
      <c r="A520" s="78"/>
      <c r="B520" s="78"/>
      <c r="C520" s="78"/>
    </row>
    <row r="521" spans="1:3" x14ac:dyDescent="0.3">
      <c r="A521" s="78"/>
      <c r="B521" s="78"/>
      <c r="C521" s="78"/>
    </row>
    <row r="522" spans="1:3" x14ac:dyDescent="0.3">
      <c r="A522" s="78"/>
      <c r="B522" s="78"/>
      <c r="C522" s="78"/>
    </row>
    <row r="523" spans="1:3" x14ac:dyDescent="0.3">
      <c r="A523" s="78"/>
      <c r="B523" s="78"/>
      <c r="C523" s="78"/>
    </row>
    <row r="524" spans="1:3" x14ac:dyDescent="0.3">
      <c r="A524" s="78"/>
      <c r="B524" s="78"/>
      <c r="C524" s="78"/>
    </row>
    <row r="525" spans="1:3" x14ac:dyDescent="0.3">
      <c r="A525" s="78"/>
      <c r="B525" s="78"/>
      <c r="C525" s="78"/>
    </row>
    <row r="526" spans="1:3" x14ac:dyDescent="0.3">
      <c r="A526" s="78"/>
      <c r="B526" s="78"/>
      <c r="C526" s="78"/>
    </row>
    <row r="527" spans="1:3" x14ac:dyDescent="0.3">
      <c r="A527" s="78"/>
      <c r="B527" s="78"/>
      <c r="C527" s="78"/>
    </row>
    <row r="528" spans="1:3" x14ac:dyDescent="0.3">
      <c r="A528" s="78"/>
      <c r="B528" s="78"/>
      <c r="C528" s="78"/>
    </row>
    <row r="529" spans="1:3" x14ac:dyDescent="0.3">
      <c r="A529" s="78"/>
      <c r="B529" s="78"/>
      <c r="C529" s="78"/>
    </row>
    <row r="530" spans="1:3" x14ac:dyDescent="0.3">
      <c r="A530" s="78"/>
      <c r="B530" s="78"/>
      <c r="C530" s="78"/>
    </row>
    <row r="531" spans="1:3" x14ac:dyDescent="0.3">
      <c r="A531" s="78"/>
      <c r="B531" s="78"/>
      <c r="C531" s="78"/>
    </row>
    <row r="532" spans="1:3" x14ac:dyDescent="0.3">
      <c r="A532" s="78"/>
      <c r="B532" s="78"/>
      <c r="C532" s="78"/>
    </row>
    <row r="533" spans="1:3" x14ac:dyDescent="0.3">
      <c r="A533" s="78"/>
      <c r="B533" s="78"/>
      <c r="C533" s="78"/>
    </row>
    <row r="534" spans="1:3" x14ac:dyDescent="0.3">
      <c r="A534" s="78"/>
      <c r="B534" s="78"/>
      <c r="C534" s="78"/>
    </row>
    <row r="535" spans="1:3" x14ac:dyDescent="0.3">
      <c r="A535" s="78"/>
      <c r="B535" s="78"/>
      <c r="C535" s="78"/>
    </row>
    <row r="536" spans="1:3" x14ac:dyDescent="0.3">
      <c r="A536" s="78"/>
      <c r="B536" s="78"/>
      <c r="C536" s="78"/>
    </row>
    <row r="537" spans="1:3" x14ac:dyDescent="0.3">
      <c r="A537" s="78"/>
      <c r="B537" s="78"/>
      <c r="C537" s="78"/>
    </row>
    <row r="538" spans="1:3" x14ac:dyDescent="0.3">
      <c r="A538" s="78"/>
      <c r="B538" s="78"/>
      <c r="C538" s="78"/>
    </row>
    <row r="539" spans="1:3" x14ac:dyDescent="0.3">
      <c r="A539" s="78"/>
      <c r="B539" s="78"/>
      <c r="C539" s="78"/>
    </row>
    <row r="540" spans="1:3" x14ac:dyDescent="0.3">
      <c r="A540" s="78"/>
      <c r="B540" s="78"/>
      <c r="C540" s="78"/>
    </row>
    <row r="541" spans="1:3" x14ac:dyDescent="0.3">
      <c r="A541" s="78"/>
      <c r="B541" s="78"/>
      <c r="C541" s="78"/>
    </row>
    <row r="542" spans="1:3" x14ac:dyDescent="0.3">
      <c r="A542" s="78"/>
      <c r="B542" s="78"/>
      <c r="C542" s="78"/>
    </row>
    <row r="543" spans="1:3" x14ac:dyDescent="0.3">
      <c r="A543" s="78"/>
      <c r="B543" s="78"/>
      <c r="C543" s="78"/>
    </row>
    <row r="544" spans="1:3" x14ac:dyDescent="0.3">
      <c r="A544" s="78"/>
      <c r="B544" s="78"/>
      <c r="C544" s="78"/>
    </row>
    <row r="545" spans="1:3" x14ac:dyDescent="0.3">
      <c r="A545" s="78"/>
      <c r="B545" s="78"/>
      <c r="C545" s="78"/>
    </row>
    <row r="546" spans="1:3" x14ac:dyDescent="0.3">
      <c r="A546" s="78"/>
      <c r="B546" s="78"/>
      <c r="C546" s="78"/>
    </row>
    <row r="547" spans="1:3" x14ac:dyDescent="0.3">
      <c r="A547" s="78"/>
      <c r="B547" s="78"/>
      <c r="C547" s="78"/>
    </row>
    <row r="548" spans="1:3" x14ac:dyDescent="0.3">
      <c r="A548" s="78"/>
      <c r="B548" s="78"/>
      <c r="C548" s="78"/>
    </row>
    <row r="549" spans="1:3" x14ac:dyDescent="0.3">
      <c r="A549" s="78"/>
      <c r="B549" s="78"/>
      <c r="C549" s="78"/>
    </row>
    <row r="550" spans="1:3" x14ac:dyDescent="0.3">
      <c r="A550" s="78"/>
      <c r="B550" s="78"/>
      <c r="C550" s="78"/>
    </row>
    <row r="551" spans="1:3" x14ac:dyDescent="0.3">
      <c r="A551" s="78"/>
      <c r="B551" s="78"/>
      <c r="C551" s="78"/>
    </row>
    <row r="552" spans="1:3" x14ac:dyDescent="0.3">
      <c r="A552" s="78"/>
      <c r="B552" s="78"/>
      <c r="C552" s="78"/>
    </row>
    <row r="553" spans="1:3" x14ac:dyDescent="0.3">
      <c r="A553" s="78"/>
      <c r="B553" s="78"/>
      <c r="C553" s="78"/>
    </row>
    <row r="554" spans="1:3" x14ac:dyDescent="0.3">
      <c r="A554" s="78"/>
      <c r="B554" s="78"/>
      <c r="C554" s="78"/>
    </row>
    <row r="555" spans="1:3" x14ac:dyDescent="0.3">
      <c r="A555" s="78"/>
      <c r="B555" s="78"/>
      <c r="C555" s="78"/>
    </row>
    <row r="556" spans="1:3" x14ac:dyDescent="0.3">
      <c r="A556" s="78"/>
      <c r="B556" s="78"/>
      <c r="C556" s="78"/>
    </row>
    <row r="557" spans="1:3" x14ac:dyDescent="0.3">
      <c r="A557" s="78"/>
      <c r="B557" s="78"/>
      <c r="C557" s="78"/>
    </row>
    <row r="558" spans="1:3" x14ac:dyDescent="0.3">
      <c r="A558" s="78"/>
      <c r="B558" s="78"/>
      <c r="C558" s="78"/>
    </row>
    <row r="559" spans="1:3" x14ac:dyDescent="0.3">
      <c r="A559" s="78"/>
      <c r="B559" s="78"/>
      <c r="C559" s="78"/>
    </row>
    <row r="560" spans="1:3" x14ac:dyDescent="0.3">
      <c r="A560" s="78"/>
      <c r="B560" s="78"/>
      <c r="C560" s="78"/>
    </row>
    <row r="561" spans="1:3" x14ac:dyDescent="0.3">
      <c r="A561" s="78"/>
      <c r="B561" s="78"/>
      <c r="C561" s="78"/>
    </row>
    <row r="562" spans="1:3" x14ac:dyDescent="0.3">
      <c r="A562" s="78"/>
      <c r="B562" s="78"/>
      <c r="C562" s="78"/>
    </row>
    <row r="563" spans="1:3" x14ac:dyDescent="0.3">
      <c r="A563" s="78"/>
      <c r="B563" s="78"/>
      <c r="C563" s="78"/>
    </row>
    <row r="564" spans="1:3" x14ac:dyDescent="0.3">
      <c r="A564" s="78"/>
      <c r="B564" s="78"/>
      <c r="C564" s="78"/>
    </row>
    <row r="565" spans="1:3" x14ac:dyDescent="0.3">
      <c r="A565" s="78"/>
      <c r="B565" s="78"/>
      <c r="C565" s="78"/>
    </row>
    <row r="566" spans="1:3" x14ac:dyDescent="0.3">
      <c r="A566" s="78"/>
      <c r="B566" s="78"/>
      <c r="C566" s="78"/>
    </row>
    <row r="567" spans="1:3" x14ac:dyDescent="0.3">
      <c r="A567" s="78"/>
      <c r="B567" s="78"/>
      <c r="C567" s="78"/>
    </row>
    <row r="568" spans="1:3" x14ac:dyDescent="0.3">
      <c r="A568" s="78"/>
      <c r="B568" s="78"/>
      <c r="C568" s="78"/>
    </row>
    <row r="569" spans="1:3" x14ac:dyDescent="0.3">
      <c r="A569" s="78"/>
      <c r="B569" s="78"/>
      <c r="C569" s="78"/>
    </row>
    <row r="570" spans="1:3" x14ac:dyDescent="0.3">
      <c r="A570" s="78"/>
      <c r="B570" s="78"/>
      <c r="C570" s="78"/>
    </row>
    <row r="571" spans="1:3" x14ac:dyDescent="0.3">
      <c r="A571" s="78"/>
      <c r="B571" s="78"/>
      <c r="C571" s="78"/>
    </row>
    <row r="572" spans="1:3" x14ac:dyDescent="0.3">
      <c r="A572" s="78"/>
      <c r="B572" s="78"/>
      <c r="C572" s="78"/>
    </row>
    <row r="573" spans="1:3" x14ac:dyDescent="0.3">
      <c r="A573" s="78"/>
      <c r="B573" s="78"/>
      <c r="C573" s="78"/>
    </row>
    <row r="574" spans="1:3" x14ac:dyDescent="0.3">
      <c r="A574" s="78"/>
      <c r="B574" s="78"/>
      <c r="C574" s="78"/>
    </row>
    <row r="575" spans="1:3" x14ac:dyDescent="0.3">
      <c r="A575" s="78"/>
      <c r="B575" s="78"/>
      <c r="C575" s="78"/>
    </row>
    <row r="576" spans="1:3" x14ac:dyDescent="0.3">
      <c r="A576" s="78"/>
      <c r="B576" s="78"/>
      <c r="C576" s="78"/>
    </row>
    <row r="577" spans="1:3" x14ac:dyDescent="0.3">
      <c r="A577" s="78"/>
      <c r="B577" s="78"/>
      <c r="C577" s="78"/>
    </row>
    <row r="578" spans="1:3" x14ac:dyDescent="0.3">
      <c r="A578" s="78"/>
      <c r="B578" s="78"/>
      <c r="C578" s="78"/>
    </row>
    <row r="579" spans="1:3" x14ac:dyDescent="0.3">
      <c r="A579" s="78"/>
      <c r="B579" s="78"/>
      <c r="C579" s="78"/>
    </row>
    <row r="580" spans="1:3" x14ac:dyDescent="0.3">
      <c r="A580" s="78"/>
      <c r="B580" s="78"/>
      <c r="C580" s="78"/>
    </row>
    <row r="581" spans="1:3" x14ac:dyDescent="0.3">
      <c r="A581" s="78"/>
      <c r="B581" s="78"/>
      <c r="C581" s="78"/>
    </row>
    <row r="582" spans="1:3" x14ac:dyDescent="0.3">
      <c r="A582" s="78"/>
      <c r="B582" s="78"/>
      <c r="C582" s="78"/>
    </row>
    <row r="583" spans="1:3" x14ac:dyDescent="0.3">
      <c r="A583" s="78"/>
      <c r="B583" s="78"/>
      <c r="C583" s="78"/>
    </row>
    <row r="584" spans="1:3" x14ac:dyDescent="0.3">
      <c r="A584" s="78"/>
      <c r="B584" s="78"/>
      <c r="C584" s="78"/>
    </row>
    <row r="585" spans="1:3" x14ac:dyDescent="0.3">
      <c r="A585" s="78"/>
      <c r="B585" s="78"/>
      <c r="C585" s="78"/>
    </row>
    <row r="586" spans="1:3" x14ac:dyDescent="0.3">
      <c r="A586" s="78"/>
      <c r="B586" s="78"/>
      <c r="C586" s="78"/>
    </row>
    <row r="587" spans="1:3" x14ac:dyDescent="0.3">
      <c r="A587" s="78"/>
      <c r="B587" s="78"/>
      <c r="C587" s="78"/>
    </row>
    <row r="588" spans="1:3" x14ac:dyDescent="0.3">
      <c r="A588" s="78"/>
      <c r="B588" s="78"/>
      <c r="C588" s="78"/>
    </row>
    <row r="589" spans="1:3" x14ac:dyDescent="0.3">
      <c r="A589" s="78"/>
      <c r="B589" s="78"/>
      <c r="C589" s="78"/>
    </row>
    <row r="590" spans="1:3" x14ac:dyDescent="0.3">
      <c r="A590" s="78"/>
      <c r="B590" s="78"/>
      <c r="C590" s="78"/>
    </row>
    <row r="591" spans="1:3" x14ac:dyDescent="0.3">
      <c r="A591" s="78"/>
      <c r="B591" s="78"/>
      <c r="C591" s="78"/>
    </row>
    <row r="592" spans="1:3" x14ac:dyDescent="0.3">
      <c r="A592" s="78"/>
      <c r="B592" s="78"/>
      <c r="C592" s="78"/>
    </row>
    <row r="593" spans="1:3" x14ac:dyDescent="0.3">
      <c r="A593" s="78"/>
      <c r="B593" s="78"/>
      <c r="C593" s="78"/>
    </row>
    <row r="594" spans="1:3" x14ac:dyDescent="0.3">
      <c r="A594" s="78"/>
      <c r="B594" s="78"/>
      <c r="C594" s="78"/>
    </row>
    <row r="595" spans="1:3" x14ac:dyDescent="0.3">
      <c r="A595" s="78"/>
      <c r="B595" s="78"/>
      <c r="C595" s="78"/>
    </row>
    <row r="596" spans="1:3" x14ac:dyDescent="0.3">
      <c r="A596" s="78"/>
      <c r="B596" s="78"/>
      <c r="C596" s="78"/>
    </row>
    <row r="597" spans="1:3" x14ac:dyDescent="0.3">
      <c r="A597" s="78"/>
      <c r="B597" s="78"/>
      <c r="C597" s="78"/>
    </row>
    <row r="598" spans="1:3" x14ac:dyDescent="0.3">
      <c r="A598" s="78"/>
      <c r="B598" s="78"/>
      <c r="C598" s="78"/>
    </row>
    <row r="599" spans="1:3" x14ac:dyDescent="0.3">
      <c r="A599" s="78"/>
      <c r="B599" s="78"/>
      <c r="C599" s="78"/>
    </row>
    <row r="600" spans="1:3" x14ac:dyDescent="0.3">
      <c r="A600" s="78"/>
      <c r="B600" s="78"/>
      <c r="C600" s="78"/>
    </row>
    <row r="601" spans="1:3" x14ac:dyDescent="0.3">
      <c r="A601" s="78"/>
      <c r="B601" s="78"/>
      <c r="C601" s="78"/>
    </row>
    <row r="602" spans="1:3" x14ac:dyDescent="0.3">
      <c r="A602" s="78"/>
      <c r="B602" s="78"/>
      <c r="C602" s="78"/>
    </row>
    <row r="603" spans="1:3" x14ac:dyDescent="0.3">
      <c r="A603" s="78"/>
      <c r="B603" s="78"/>
      <c r="C603" s="78"/>
    </row>
    <row r="604" spans="1:3" x14ac:dyDescent="0.3">
      <c r="A604" s="78"/>
      <c r="B604" s="78"/>
      <c r="C604" s="78"/>
    </row>
    <row r="605" spans="1:3" x14ac:dyDescent="0.3">
      <c r="A605" s="78"/>
      <c r="B605" s="78"/>
      <c r="C605" s="78"/>
    </row>
    <row r="606" spans="1:3" x14ac:dyDescent="0.3">
      <c r="A606" s="78"/>
      <c r="B606" s="78"/>
      <c r="C606" s="78"/>
    </row>
    <row r="607" spans="1:3" x14ac:dyDescent="0.3">
      <c r="A607" s="78"/>
      <c r="B607" s="78"/>
      <c r="C607" s="78"/>
    </row>
    <row r="608" spans="1:3" x14ac:dyDescent="0.3">
      <c r="A608" s="78"/>
      <c r="B608" s="78"/>
      <c r="C608" s="78"/>
    </row>
    <row r="609" spans="1:3" x14ac:dyDescent="0.3">
      <c r="A609" s="78"/>
      <c r="B609" s="78"/>
      <c r="C609" s="78"/>
    </row>
    <row r="610" spans="1:3" x14ac:dyDescent="0.3">
      <c r="A610" s="78"/>
      <c r="B610" s="78"/>
      <c r="C610" s="78"/>
    </row>
    <row r="611" spans="1:3" x14ac:dyDescent="0.3">
      <c r="A611" s="78"/>
      <c r="B611" s="78"/>
      <c r="C611" s="78"/>
    </row>
    <row r="612" spans="1:3" x14ac:dyDescent="0.3">
      <c r="A612" s="78"/>
      <c r="B612" s="78"/>
      <c r="C612" s="78"/>
    </row>
    <row r="613" spans="1:3" x14ac:dyDescent="0.3">
      <c r="A613" s="78"/>
      <c r="B613" s="78"/>
      <c r="C613" s="78"/>
    </row>
    <row r="614" spans="1:3" x14ac:dyDescent="0.3">
      <c r="A614" s="78"/>
      <c r="B614" s="78"/>
      <c r="C614" s="78"/>
    </row>
    <row r="615" spans="1:3" x14ac:dyDescent="0.3">
      <c r="A615" s="78"/>
      <c r="B615" s="78"/>
      <c r="C615" s="78"/>
    </row>
    <row r="616" spans="1:3" x14ac:dyDescent="0.3">
      <c r="A616" s="78"/>
      <c r="B616" s="78"/>
      <c r="C616" s="78"/>
    </row>
    <row r="617" spans="1:3" x14ac:dyDescent="0.3">
      <c r="A617" s="78"/>
      <c r="B617" s="78"/>
      <c r="C617" s="78"/>
    </row>
    <row r="618" spans="1:3" x14ac:dyDescent="0.3">
      <c r="A618" s="78"/>
      <c r="B618" s="78"/>
      <c r="C618" s="78"/>
    </row>
    <row r="619" spans="1:3" x14ac:dyDescent="0.3">
      <c r="A619" s="78"/>
      <c r="B619" s="78"/>
      <c r="C619" s="78"/>
    </row>
    <row r="620" spans="1:3" x14ac:dyDescent="0.3">
      <c r="A620" s="78"/>
      <c r="B620" s="78"/>
      <c r="C620" s="78"/>
    </row>
    <row r="621" spans="1:3" x14ac:dyDescent="0.3">
      <c r="A621" s="78"/>
      <c r="B621" s="78"/>
      <c r="C621" s="78"/>
    </row>
    <row r="622" spans="1:3" x14ac:dyDescent="0.3">
      <c r="A622" s="78"/>
      <c r="B622" s="78"/>
      <c r="C622" s="78"/>
    </row>
    <row r="623" spans="1:3" x14ac:dyDescent="0.3">
      <c r="A623" s="78"/>
      <c r="B623" s="78"/>
      <c r="C623" s="78"/>
    </row>
    <row r="624" spans="1:3" x14ac:dyDescent="0.3">
      <c r="A624" s="78"/>
      <c r="B624" s="78"/>
      <c r="C624" s="78"/>
    </row>
    <row r="625" spans="1:3" x14ac:dyDescent="0.3">
      <c r="A625" s="78"/>
      <c r="B625" s="78"/>
      <c r="C625" s="78"/>
    </row>
    <row r="626" spans="1:3" x14ac:dyDescent="0.3">
      <c r="A626" s="78"/>
      <c r="B626" s="78"/>
      <c r="C626" s="78"/>
    </row>
    <row r="627" spans="1:3" x14ac:dyDescent="0.3">
      <c r="A627" s="78"/>
      <c r="B627" s="78"/>
      <c r="C627" s="78"/>
    </row>
    <row r="628" spans="1:3" x14ac:dyDescent="0.3">
      <c r="A628" s="78"/>
      <c r="B628" s="78"/>
      <c r="C628" s="78"/>
    </row>
    <row r="629" spans="1:3" x14ac:dyDescent="0.3">
      <c r="A629" s="78"/>
      <c r="B629" s="78"/>
      <c r="C629" s="78"/>
    </row>
    <row r="630" spans="1:3" x14ac:dyDescent="0.3">
      <c r="A630" s="78"/>
      <c r="B630" s="78"/>
      <c r="C630" s="78"/>
    </row>
    <row r="631" spans="1:3" x14ac:dyDescent="0.3">
      <c r="A631" s="78"/>
      <c r="B631" s="78"/>
      <c r="C631" s="78"/>
    </row>
    <row r="632" spans="1:3" x14ac:dyDescent="0.3">
      <c r="A632" s="78"/>
      <c r="B632" s="78"/>
      <c r="C632" s="78"/>
    </row>
    <row r="633" spans="1:3" x14ac:dyDescent="0.3">
      <c r="A633" s="78"/>
      <c r="B633" s="78"/>
      <c r="C633" s="78"/>
    </row>
    <row r="634" spans="1:3" x14ac:dyDescent="0.3">
      <c r="A634" s="78"/>
      <c r="B634" s="78"/>
      <c r="C634" s="78"/>
    </row>
    <row r="635" spans="1:3" x14ac:dyDescent="0.3">
      <c r="A635" s="78"/>
      <c r="B635" s="78"/>
      <c r="C635" s="78"/>
    </row>
    <row r="636" spans="1:3" x14ac:dyDescent="0.3">
      <c r="A636" s="78"/>
      <c r="B636" s="78"/>
      <c r="C636" s="78"/>
    </row>
    <row r="637" spans="1:3" x14ac:dyDescent="0.3">
      <c r="A637" s="78"/>
      <c r="B637" s="78"/>
      <c r="C637" s="78"/>
    </row>
    <row r="638" spans="1:3" x14ac:dyDescent="0.3">
      <c r="A638" s="78"/>
      <c r="B638" s="78"/>
      <c r="C638" s="78"/>
    </row>
    <row r="639" spans="1:3" x14ac:dyDescent="0.3">
      <c r="A639" s="78"/>
      <c r="B639" s="78"/>
      <c r="C639" s="78"/>
    </row>
    <row r="640" spans="1:3" x14ac:dyDescent="0.3">
      <c r="A640" s="78"/>
      <c r="B640" s="78"/>
      <c r="C640" s="78"/>
    </row>
    <row r="641" spans="1:3" x14ac:dyDescent="0.3">
      <c r="A641" s="78"/>
      <c r="B641" s="78"/>
      <c r="C641" s="78"/>
    </row>
    <row r="642" spans="1:3" x14ac:dyDescent="0.3">
      <c r="A642" s="78"/>
      <c r="B642" s="78"/>
      <c r="C642" s="78"/>
    </row>
    <row r="643" spans="1:3" x14ac:dyDescent="0.3">
      <c r="A643" s="78"/>
      <c r="B643" s="78"/>
      <c r="C643" s="78"/>
    </row>
    <row r="644" spans="1:3" x14ac:dyDescent="0.3">
      <c r="A644" s="78"/>
      <c r="B644" s="78"/>
      <c r="C644" s="78"/>
    </row>
    <row r="645" spans="1:3" x14ac:dyDescent="0.3">
      <c r="A645" s="78"/>
      <c r="B645" s="78"/>
      <c r="C645" s="78"/>
    </row>
    <row r="646" spans="1:3" x14ac:dyDescent="0.3">
      <c r="A646" s="78"/>
      <c r="B646" s="78"/>
      <c r="C646" s="78"/>
    </row>
    <row r="647" spans="1:3" x14ac:dyDescent="0.3">
      <c r="A647" s="78"/>
      <c r="B647" s="78"/>
      <c r="C647" s="78"/>
    </row>
    <row r="648" spans="1:3" x14ac:dyDescent="0.3">
      <c r="A648" s="78"/>
      <c r="B648" s="78"/>
      <c r="C648" s="78"/>
    </row>
    <row r="649" spans="1:3" x14ac:dyDescent="0.3">
      <c r="A649" s="78"/>
      <c r="B649" s="78"/>
      <c r="C649" s="78"/>
    </row>
    <row r="650" spans="1:3" x14ac:dyDescent="0.3">
      <c r="A650" s="78"/>
      <c r="B650" s="78"/>
      <c r="C650" s="78"/>
    </row>
    <row r="651" spans="1:3" x14ac:dyDescent="0.3">
      <c r="A651" s="78"/>
      <c r="B651" s="78"/>
      <c r="C651" s="78"/>
    </row>
    <row r="652" spans="1:3" x14ac:dyDescent="0.3">
      <c r="A652" s="78"/>
      <c r="B652" s="78"/>
      <c r="C652" s="78"/>
    </row>
    <row r="653" spans="1:3" x14ac:dyDescent="0.3">
      <c r="A653" s="78"/>
      <c r="B653" s="78"/>
      <c r="C653" s="78"/>
    </row>
    <row r="654" spans="1:3" x14ac:dyDescent="0.3">
      <c r="A654" s="78"/>
      <c r="B654" s="78"/>
      <c r="C654" s="78"/>
    </row>
    <row r="655" spans="1:3" x14ac:dyDescent="0.3">
      <c r="A655" s="78"/>
      <c r="B655" s="78"/>
      <c r="C655" s="78"/>
    </row>
    <row r="656" spans="1:3" x14ac:dyDescent="0.3">
      <c r="A656" s="78"/>
      <c r="B656" s="78"/>
      <c r="C656" s="78"/>
    </row>
    <row r="657" spans="1:3" x14ac:dyDescent="0.3">
      <c r="A657" s="78"/>
      <c r="B657" s="78"/>
      <c r="C657" s="78"/>
    </row>
    <row r="658" spans="1:3" x14ac:dyDescent="0.3">
      <c r="A658" s="78"/>
      <c r="B658" s="78"/>
      <c r="C658" s="78"/>
    </row>
    <row r="659" spans="1:3" x14ac:dyDescent="0.3">
      <c r="A659" s="78"/>
      <c r="B659" s="78"/>
      <c r="C659" s="78"/>
    </row>
    <row r="660" spans="1:3" x14ac:dyDescent="0.3">
      <c r="A660" s="78"/>
      <c r="B660" s="78"/>
      <c r="C660" s="78"/>
    </row>
    <row r="661" spans="1:3" x14ac:dyDescent="0.3">
      <c r="A661" s="78"/>
      <c r="B661" s="78"/>
      <c r="C661" s="78"/>
    </row>
    <row r="662" spans="1:3" x14ac:dyDescent="0.3">
      <c r="A662" s="78"/>
      <c r="B662" s="78"/>
      <c r="C662" s="78"/>
    </row>
    <row r="663" spans="1:3" x14ac:dyDescent="0.3">
      <c r="A663" s="78"/>
      <c r="B663" s="78"/>
      <c r="C663" s="78"/>
    </row>
    <row r="664" spans="1:3" x14ac:dyDescent="0.3">
      <c r="A664" s="78"/>
      <c r="B664" s="78"/>
      <c r="C664" s="78"/>
    </row>
    <row r="665" spans="1:3" x14ac:dyDescent="0.3">
      <c r="A665" s="78"/>
      <c r="B665" s="78"/>
      <c r="C665" s="78"/>
    </row>
    <row r="666" spans="1:3" x14ac:dyDescent="0.3">
      <c r="A666" s="78"/>
      <c r="B666" s="78"/>
      <c r="C666" s="78"/>
    </row>
    <row r="667" spans="1:3" x14ac:dyDescent="0.3">
      <c r="A667" s="78"/>
      <c r="B667" s="78"/>
      <c r="C667" s="78"/>
    </row>
    <row r="668" spans="1:3" x14ac:dyDescent="0.3">
      <c r="A668" s="78"/>
      <c r="B668" s="78"/>
      <c r="C668" s="78"/>
    </row>
    <row r="669" spans="1:3" x14ac:dyDescent="0.3">
      <c r="A669" s="78"/>
      <c r="B669" s="78"/>
      <c r="C669" s="78"/>
    </row>
    <row r="670" spans="1:3" x14ac:dyDescent="0.3">
      <c r="A670" s="78"/>
      <c r="B670" s="78"/>
      <c r="C670" s="78"/>
    </row>
    <row r="671" spans="1:3" x14ac:dyDescent="0.3">
      <c r="A671" s="78"/>
      <c r="B671" s="78"/>
      <c r="C671" s="78"/>
    </row>
    <row r="672" spans="1:3" x14ac:dyDescent="0.3">
      <c r="A672" s="78"/>
      <c r="B672" s="78"/>
      <c r="C672" s="78"/>
    </row>
    <row r="673" spans="1:3" x14ac:dyDescent="0.3">
      <c r="A673" s="78"/>
      <c r="B673" s="78"/>
      <c r="C673" s="78"/>
    </row>
    <row r="674" spans="1:3" x14ac:dyDescent="0.3">
      <c r="A674" s="78"/>
      <c r="B674" s="78"/>
      <c r="C674" s="78"/>
    </row>
    <row r="675" spans="1:3" x14ac:dyDescent="0.3">
      <c r="A675" s="78"/>
      <c r="B675" s="78"/>
      <c r="C675" s="78"/>
    </row>
    <row r="676" spans="1:3" x14ac:dyDescent="0.3">
      <c r="A676" s="78"/>
      <c r="B676" s="78"/>
      <c r="C676" s="78"/>
    </row>
    <row r="677" spans="1:3" x14ac:dyDescent="0.3">
      <c r="A677" s="78"/>
      <c r="B677" s="78"/>
      <c r="C677" s="78"/>
    </row>
    <row r="678" spans="1:3" x14ac:dyDescent="0.3">
      <c r="A678" s="78"/>
      <c r="B678" s="78"/>
      <c r="C678" s="78"/>
    </row>
    <row r="679" spans="1:3" x14ac:dyDescent="0.3">
      <c r="A679" s="78"/>
      <c r="B679" s="78"/>
      <c r="C679" s="78"/>
    </row>
    <row r="680" spans="1:3" x14ac:dyDescent="0.3">
      <c r="A680" s="78"/>
      <c r="B680" s="78"/>
      <c r="C680" s="78"/>
    </row>
    <row r="681" spans="1:3" x14ac:dyDescent="0.3">
      <c r="A681" s="78"/>
      <c r="B681" s="78"/>
      <c r="C681" s="78"/>
    </row>
    <row r="682" spans="1:3" x14ac:dyDescent="0.3">
      <c r="A682" s="78"/>
      <c r="B682" s="78"/>
      <c r="C682" s="78"/>
    </row>
    <row r="683" spans="1:3" x14ac:dyDescent="0.3">
      <c r="A683" s="78"/>
      <c r="B683" s="78"/>
      <c r="C683" s="78"/>
    </row>
    <row r="684" spans="1:3" x14ac:dyDescent="0.3">
      <c r="A684" s="78"/>
      <c r="B684" s="78"/>
      <c r="C684" s="78"/>
    </row>
    <row r="685" spans="1:3" x14ac:dyDescent="0.3">
      <c r="A685" s="78"/>
      <c r="B685" s="78"/>
      <c r="C685" s="78"/>
    </row>
    <row r="686" spans="1:3" x14ac:dyDescent="0.3">
      <c r="A686" s="78"/>
      <c r="B686" s="78"/>
      <c r="C686" s="78"/>
    </row>
    <row r="687" spans="1:3" x14ac:dyDescent="0.3">
      <c r="A687" s="78"/>
      <c r="B687" s="78"/>
      <c r="C687" s="78"/>
    </row>
    <row r="688" spans="1:3" x14ac:dyDescent="0.3">
      <c r="A688" s="78"/>
      <c r="B688" s="78"/>
      <c r="C688" s="78"/>
    </row>
    <row r="689" spans="1:3" x14ac:dyDescent="0.3">
      <c r="A689" s="78"/>
      <c r="B689" s="78"/>
      <c r="C689" s="78"/>
    </row>
    <row r="690" spans="1:3" x14ac:dyDescent="0.3">
      <c r="A690" s="78"/>
      <c r="B690" s="78"/>
      <c r="C690" s="78"/>
    </row>
    <row r="691" spans="1:3" x14ac:dyDescent="0.3">
      <c r="A691" s="78"/>
      <c r="B691" s="78"/>
      <c r="C691" s="78"/>
    </row>
    <row r="692" spans="1:3" x14ac:dyDescent="0.3">
      <c r="A692" s="78"/>
      <c r="B692" s="78"/>
      <c r="C692" s="78"/>
    </row>
    <row r="693" spans="1:3" x14ac:dyDescent="0.3">
      <c r="A693" s="78"/>
      <c r="B693" s="78"/>
      <c r="C693" s="78"/>
    </row>
    <row r="694" spans="1:3" x14ac:dyDescent="0.3">
      <c r="A694" s="78"/>
      <c r="B694" s="78"/>
      <c r="C694" s="78"/>
    </row>
    <row r="695" spans="1:3" x14ac:dyDescent="0.3">
      <c r="A695" s="78"/>
      <c r="B695" s="78"/>
      <c r="C695" s="78"/>
    </row>
    <row r="696" spans="1:3" x14ac:dyDescent="0.3">
      <c r="A696" s="78"/>
      <c r="B696" s="78"/>
      <c r="C696" s="78"/>
    </row>
    <row r="697" spans="1:3" x14ac:dyDescent="0.3">
      <c r="A697" s="78"/>
      <c r="B697" s="78"/>
      <c r="C697" s="78"/>
    </row>
    <row r="698" spans="1:3" x14ac:dyDescent="0.3">
      <c r="A698" s="78"/>
      <c r="B698" s="78"/>
      <c r="C698" s="78"/>
    </row>
    <row r="699" spans="1:3" x14ac:dyDescent="0.3">
      <c r="A699" s="78"/>
      <c r="B699" s="78"/>
      <c r="C699" s="78"/>
    </row>
    <row r="700" spans="1:3" x14ac:dyDescent="0.3">
      <c r="A700" s="78"/>
      <c r="B700" s="78"/>
      <c r="C700" s="78"/>
    </row>
    <row r="701" spans="1:3" x14ac:dyDescent="0.3">
      <c r="A701" s="78"/>
      <c r="B701" s="78"/>
      <c r="C701" s="78"/>
    </row>
    <row r="702" spans="1:3" x14ac:dyDescent="0.3">
      <c r="A702" s="78"/>
      <c r="B702" s="78"/>
      <c r="C702" s="78"/>
    </row>
    <row r="703" spans="1:3" x14ac:dyDescent="0.3">
      <c r="A703" s="78"/>
      <c r="B703" s="78"/>
      <c r="C703" s="78"/>
    </row>
    <row r="704" spans="1:3" x14ac:dyDescent="0.3">
      <c r="A704" s="78"/>
      <c r="B704" s="78"/>
      <c r="C704" s="78"/>
    </row>
    <row r="705" spans="1:3" x14ac:dyDescent="0.3">
      <c r="A705" s="78"/>
      <c r="B705" s="78"/>
      <c r="C705" s="78"/>
    </row>
    <row r="706" spans="1:3" x14ac:dyDescent="0.3">
      <c r="A706" s="78"/>
      <c r="B706" s="78"/>
      <c r="C706" s="78"/>
    </row>
    <row r="707" spans="1:3" x14ac:dyDescent="0.3">
      <c r="A707" s="78"/>
      <c r="B707" s="78"/>
      <c r="C707" s="78"/>
    </row>
    <row r="708" spans="1:3" x14ac:dyDescent="0.3">
      <c r="A708" s="78"/>
      <c r="B708" s="78"/>
      <c r="C708" s="78"/>
    </row>
    <row r="709" spans="1:3" x14ac:dyDescent="0.3">
      <c r="A709" s="78"/>
      <c r="B709" s="78"/>
      <c r="C709" s="78"/>
    </row>
    <row r="710" spans="1:3" x14ac:dyDescent="0.3">
      <c r="A710" s="78"/>
      <c r="B710" s="78"/>
      <c r="C710" s="78"/>
    </row>
    <row r="711" spans="1:3" x14ac:dyDescent="0.3">
      <c r="A711" s="78"/>
      <c r="B711" s="78"/>
      <c r="C711" s="78"/>
    </row>
    <row r="712" spans="1:3" x14ac:dyDescent="0.3">
      <c r="A712" s="78"/>
      <c r="B712" s="78"/>
      <c r="C712" s="78"/>
    </row>
    <row r="713" spans="1:3" x14ac:dyDescent="0.3">
      <c r="A713" s="78"/>
      <c r="B713" s="78"/>
      <c r="C713" s="78"/>
    </row>
    <row r="714" spans="1:3" x14ac:dyDescent="0.3">
      <c r="A714" s="78"/>
      <c r="B714" s="78"/>
      <c r="C714" s="78"/>
    </row>
    <row r="715" spans="1:3" x14ac:dyDescent="0.3">
      <c r="A715" s="78"/>
      <c r="B715" s="78"/>
      <c r="C715" s="78"/>
    </row>
    <row r="716" spans="1:3" x14ac:dyDescent="0.3">
      <c r="A716" s="78"/>
      <c r="B716" s="78"/>
      <c r="C716" s="78"/>
    </row>
    <row r="717" spans="1:3" x14ac:dyDescent="0.3">
      <c r="A717" s="78"/>
      <c r="B717" s="78"/>
      <c r="C717" s="78"/>
    </row>
    <row r="718" spans="1:3" x14ac:dyDescent="0.3">
      <c r="A718" s="78"/>
      <c r="B718" s="78"/>
      <c r="C718" s="78"/>
    </row>
    <row r="719" spans="1:3" x14ac:dyDescent="0.3">
      <c r="A719" s="78"/>
      <c r="B719" s="78"/>
      <c r="C719" s="78"/>
    </row>
    <row r="720" spans="1:3" x14ac:dyDescent="0.3">
      <c r="A720" s="78"/>
      <c r="B720" s="78"/>
      <c r="C720" s="78"/>
    </row>
    <row r="721" spans="1:3" x14ac:dyDescent="0.3">
      <c r="A721" s="78"/>
      <c r="B721" s="78"/>
      <c r="C721" s="78"/>
    </row>
    <row r="722" spans="1:3" x14ac:dyDescent="0.3">
      <c r="A722" s="78"/>
      <c r="B722" s="78"/>
      <c r="C722" s="78"/>
    </row>
    <row r="723" spans="1:3" x14ac:dyDescent="0.3">
      <c r="A723" s="78"/>
      <c r="B723" s="78"/>
      <c r="C723" s="78"/>
    </row>
    <row r="724" spans="1:3" x14ac:dyDescent="0.3">
      <c r="A724" s="78"/>
      <c r="B724" s="78"/>
      <c r="C724" s="78"/>
    </row>
    <row r="725" spans="1:3" x14ac:dyDescent="0.3">
      <c r="A725" s="78"/>
      <c r="B725" s="78"/>
      <c r="C725" s="78"/>
    </row>
    <row r="726" spans="1:3" x14ac:dyDescent="0.3">
      <c r="A726" s="78"/>
      <c r="B726" s="78"/>
      <c r="C726" s="78"/>
    </row>
    <row r="727" spans="1:3" x14ac:dyDescent="0.3">
      <c r="A727" s="78"/>
      <c r="B727" s="78"/>
      <c r="C727" s="78"/>
    </row>
    <row r="728" spans="1:3" x14ac:dyDescent="0.3">
      <c r="A728" s="78"/>
      <c r="B728" s="78"/>
      <c r="C728" s="78"/>
    </row>
    <row r="729" spans="1:3" x14ac:dyDescent="0.3">
      <c r="A729" s="78"/>
      <c r="B729" s="78"/>
      <c r="C729" s="78"/>
    </row>
    <row r="730" spans="1:3" x14ac:dyDescent="0.3">
      <c r="A730" s="78"/>
      <c r="B730" s="78"/>
      <c r="C730" s="78"/>
    </row>
    <row r="731" spans="1:3" x14ac:dyDescent="0.3">
      <c r="A731" s="78"/>
      <c r="B731" s="78"/>
      <c r="C731" s="78"/>
    </row>
    <row r="732" spans="1:3" x14ac:dyDescent="0.3">
      <c r="A732" s="78"/>
      <c r="B732" s="78"/>
      <c r="C732" s="78"/>
    </row>
    <row r="733" spans="1:3" x14ac:dyDescent="0.3">
      <c r="A733" s="78"/>
      <c r="B733" s="78"/>
      <c r="C733" s="78"/>
    </row>
    <row r="734" spans="1:3" x14ac:dyDescent="0.3">
      <c r="A734" s="78"/>
      <c r="B734" s="78"/>
      <c r="C734" s="78"/>
    </row>
    <row r="735" spans="1:3" x14ac:dyDescent="0.3">
      <c r="A735" s="78"/>
      <c r="B735" s="78"/>
      <c r="C735" s="78"/>
    </row>
    <row r="736" spans="1:3" x14ac:dyDescent="0.3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0"/>
  <sheetViews>
    <sheetView zoomScale="80" zoomScaleNormal="80" workbookViewId="0">
      <pane ySplit="1" topLeftCell="A1824" activePane="bottomLeft" state="frozen"/>
      <selection activeCell="F21" sqref="F21:G34"/>
      <selection pane="bottomLeft" activeCell="J1842" sqref="J1842"/>
    </sheetView>
  </sheetViews>
  <sheetFormatPr defaultColWidth="9.44140625" defaultRowHeight="14.4" x14ac:dyDescent="0.3"/>
  <cols>
    <col min="1" max="1" width="11.5546875" style="2" bestFit="1" customWidth="1"/>
    <col min="2" max="2" width="9.44140625" style="45" bestFit="1" customWidth="1"/>
    <col min="3" max="4" width="17.5546875" customWidth="1"/>
    <col min="5" max="5" width="23.5546875" customWidth="1"/>
    <col min="6" max="7" width="18.5546875" customWidth="1"/>
    <col min="8" max="9" width="11.5546875" bestFit="1" customWidth="1"/>
    <col min="10" max="10" width="22.44140625" style="25" bestFit="1" customWidth="1"/>
    <col min="11" max="11" width="21.5546875" style="134" bestFit="1" customWidth="1"/>
    <col min="12" max="12" width="21.5546875" style="136" customWidth="1"/>
    <col min="13" max="13" width="21.554687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3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3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3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3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3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3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3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3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3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3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3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3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3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3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3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3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3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3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3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3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3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3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3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3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3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3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3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3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3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3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3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3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3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3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3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3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3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3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3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3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3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3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3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3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3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3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3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3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3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3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3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3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3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3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3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3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3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3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3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3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3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3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3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3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3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3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3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3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3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3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3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3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3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3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3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3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3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3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3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3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3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3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3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3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3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3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3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3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3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3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3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3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3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3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3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3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3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3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3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3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3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3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3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3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3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3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3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3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3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3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3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3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3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3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3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3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3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3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3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3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3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3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3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3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3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3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3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3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3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3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3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3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3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3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3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3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3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3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3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3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3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3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3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3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3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3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3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3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3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3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3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3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3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3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3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3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3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3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3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3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3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3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3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3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3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3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3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3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3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3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3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3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3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3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3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3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3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3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3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3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3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3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3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3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3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3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3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3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3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3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3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3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3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3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3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3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3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3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3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3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3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3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3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3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3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3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3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3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3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3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3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3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3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3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3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3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3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3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3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3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3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3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3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3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3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3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3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3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3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3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3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3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3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3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3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3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3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3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3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3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3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3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3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3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3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3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3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3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3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3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3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3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3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3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3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3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3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3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3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3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3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3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3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3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3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3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3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3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3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3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3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3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3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3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3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3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3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3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3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3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3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3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3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3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3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3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3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3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3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3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3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3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3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3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3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3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3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3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3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3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3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3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3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3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3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3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3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3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3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3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3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3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3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3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3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3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3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3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3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3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3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3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3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3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3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3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3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3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3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3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3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3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3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3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3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3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3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3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3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3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3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3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3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3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3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3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3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3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3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3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3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3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3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3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3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3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3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3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3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3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3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3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3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3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3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3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3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3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3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3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3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3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3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3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3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3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3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3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3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3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3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3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3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3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3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3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3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3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3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3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3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3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3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3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3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3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3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3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3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3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3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3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3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3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3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3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3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3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3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3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3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3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3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3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3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3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3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3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3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3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3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3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3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3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3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3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3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3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3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3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3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3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3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3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3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3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3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3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3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3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3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3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3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3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3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3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3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3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3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3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3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3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3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3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3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3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3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3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3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3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3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3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3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3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3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3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3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3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3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3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3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3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3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3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3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3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3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3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3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3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3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3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3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3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3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3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3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3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3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3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3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3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3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3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3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3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3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3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3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3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3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3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3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3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3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3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3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3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3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3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3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3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3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3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3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3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3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3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3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3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3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3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3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3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3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3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3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3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3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3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3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3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3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3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3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3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3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3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3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3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3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3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3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3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3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3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3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3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3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3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3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3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3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3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3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3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3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3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3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3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3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3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3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3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3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3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3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3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3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3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3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3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3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3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3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3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3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3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3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3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3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3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3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3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3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3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3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3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3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3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3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3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3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3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3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3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3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3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3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3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3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3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3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3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3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3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3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3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3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3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3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3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3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3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3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3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3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3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3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3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3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3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3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3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3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3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3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3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3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3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3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3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3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3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3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3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3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3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3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3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3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3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3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3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3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3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3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3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3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3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3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3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3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3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3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3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3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3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3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3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3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3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3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3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3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3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3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3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3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3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3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3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3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3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3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3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3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3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3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3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3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3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3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3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3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3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3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3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3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3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3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3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3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3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3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3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3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3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3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3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3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3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3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3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3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3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3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3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3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3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3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3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3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3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3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3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3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3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3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3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3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3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3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3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3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3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3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3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3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3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3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3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3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3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3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3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3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3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3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3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3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3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3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3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3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3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3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3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3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3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3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3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3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3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3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3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3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3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3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3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3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3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3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3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3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3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3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3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3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3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3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3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3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3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3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3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3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3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3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3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3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3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3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3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3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3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3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3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3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3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3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3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3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3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3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3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3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3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3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3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3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3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3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3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3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3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3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3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3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3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3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3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3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3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3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3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3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3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3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3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3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3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3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3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3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3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3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3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3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3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3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3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3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3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3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3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3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3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3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3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3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3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3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3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3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3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3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3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3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3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3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3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3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3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3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3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3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3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3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3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3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3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3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3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3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3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3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3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3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3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3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3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3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3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3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3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3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3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3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3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3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3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3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3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3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3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3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3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3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3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3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3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3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3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3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3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3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3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3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3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3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3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3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3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3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3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3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3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3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3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3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3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3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3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3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3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3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3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3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3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3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3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3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3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3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3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3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3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3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3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3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3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3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3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3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3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3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3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3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3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3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3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3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3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3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3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3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3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3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3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3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3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3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3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3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3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3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3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3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3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3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3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3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3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3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3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3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3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3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3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3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3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3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3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3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3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3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3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3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3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3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3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3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3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3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3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3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3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3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3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3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3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3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3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3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3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3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3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3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3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3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3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3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3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3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3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3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3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3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3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3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3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3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3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3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3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3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3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3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3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3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3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3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3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3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3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3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3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3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3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3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3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3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3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3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3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3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3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3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3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3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3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3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3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3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3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3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3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3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3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3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3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3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3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3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3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3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3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3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3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3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3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3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3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3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3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3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3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3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3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3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3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3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3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3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3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3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3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3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3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3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3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3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3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3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3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3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3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3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3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3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3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3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3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3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3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3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3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3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3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3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3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3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3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3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3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3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3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3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3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3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3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3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3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3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3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3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3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3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3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3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3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3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3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3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3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3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3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3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3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3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3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3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3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3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3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3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3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3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3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3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3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3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3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3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3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3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3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3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3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3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3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3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3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3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3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3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3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3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3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3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3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3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3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3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3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3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3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3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3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3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3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3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3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3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3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3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3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3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3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3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3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3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3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3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3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3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3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3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3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3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3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3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3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3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3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3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3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3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3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3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3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3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3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3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3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3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3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3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3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3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3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3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3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3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3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3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3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3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3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3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3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3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3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3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3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3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3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3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3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3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3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3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3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3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3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3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3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3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3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3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3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3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3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3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3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3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3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3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3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3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3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3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3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3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3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3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3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3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3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3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3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3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3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3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3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3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3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3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3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3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3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3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3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3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3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3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3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3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3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3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3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3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3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3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3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3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3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3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3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3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3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3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3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3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3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3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3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3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3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3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3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3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3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3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3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3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3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3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3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3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3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3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3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3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3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3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3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3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3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3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3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3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3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3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3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3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3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3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3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3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3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3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3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3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3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3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3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3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3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3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3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3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3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3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3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3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3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3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3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3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3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3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3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3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3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3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3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3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3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3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3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3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3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3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3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3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3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3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3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3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3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3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3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3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3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3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3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3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3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3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3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3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3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3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3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3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3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3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3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3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3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3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3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3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3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3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3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3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3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3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3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3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3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3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3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3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3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3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3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3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3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3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3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3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3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3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3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3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3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3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3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3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3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3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3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3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3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3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3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3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3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3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3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3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3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3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3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3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3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3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3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3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3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3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3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3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3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3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3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3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3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3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3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3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3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3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3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3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3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3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3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3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3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3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3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3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3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3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3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3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3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3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3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3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3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3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3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3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3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3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3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3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3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3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3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3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3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3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3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3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3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3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3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3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3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3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3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3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3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3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3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3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3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3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3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3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3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3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3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3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3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3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3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3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3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3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3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3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3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3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3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3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3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3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3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3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3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3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3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3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3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3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3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3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3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3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3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3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3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3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3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3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3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3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3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3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3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3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3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3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3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3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3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3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3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3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3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3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3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3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3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3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3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3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3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3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3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3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3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3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3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3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3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3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3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3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3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3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3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3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3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3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3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3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3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3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3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3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3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3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3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3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3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3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3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3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3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3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3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3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3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3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3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3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3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3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3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3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3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3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3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3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3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3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3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3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3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3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3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3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3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3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3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3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3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3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3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3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3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3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3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3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3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3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3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3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3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3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3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3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3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3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3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3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3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3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3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3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3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3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3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3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3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3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3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3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3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3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3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3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3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3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3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3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3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3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3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3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3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3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3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3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3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3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3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3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3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3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3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3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3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3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3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3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3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3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3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3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3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3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3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3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3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3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3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3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3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3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  <c r="P1699" s="78"/>
    </row>
    <row r="1700" spans="1:16" x14ac:dyDescent="0.3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3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3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3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3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3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3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3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3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3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3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3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  <c r="P1711" s="78"/>
    </row>
    <row r="1712" spans="1:16" x14ac:dyDescent="0.3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3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3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3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3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3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3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3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3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3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3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3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  <c r="P1723" s="78"/>
    </row>
    <row r="1724" spans="1:16" x14ac:dyDescent="0.3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3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3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3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3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3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3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3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3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3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3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3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  <c r="P1735" s="78"/>
    </row>
    <row r="1736" spans="1:16" x14ac:dyDescent="0.3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3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3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3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3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3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3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3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3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3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3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3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  <c r="P1747" s="78"/>
    </row>
    <row r="1748" spans="1:16" x14ac:dyDescent="0.3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3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3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3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3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3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3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3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3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3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3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3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  <c r="P1759" s="78"/>
    </row>
    <row r="1760" spans="1:16" x14ac:dyDescent="0.3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3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3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3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3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3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3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3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3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3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3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3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  <c r="P1771" s="78"/>
    </row>
    <row r="1772" spans="1:16" x14ac:dyDescent="0.3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3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3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3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3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3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3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3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3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3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3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3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  <c r="P1783" s="78"/>
    </row>
    <row r="1784" spans="1:16" x14ac:dyDescent="0.3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3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3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3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3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3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3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3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3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3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3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3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  <c r="P1795" s="78"/>
    </row>
    <row r="1796" spans="1:16" x14ac:dyDescent="0.3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3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3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3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3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3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3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3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3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3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3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3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  <c r="P1807" s="78"/>
    </row>
    <row r="1808" spans="1:16" x14ac:dyDescent="0.3">
      <c r="A1808" s="2">
        <v>45169</v>
      </c>
      <c r="B1808" s="45" t="s">
        <v>487</v>
      </c>
      <c r="C1808">
        <v>445</v>
      </c>
      <c r="D1808">
        <v>111974</v>
      </c>
      <c r="E1808" s="78"/>
      <c r="F1808">
        <v>0</v>
      </c>
      <c r="G1808">
        <v>10</v>
      </c>
      <c r="H1808" s="2">
        <f t="shared" ref="H1808:H1819" si="921">A1808-18</f>
        <v>45151</v>
      </c>
      <c r="I1808" s="2">
        <f t="shared" ref="I1808:I1819" si="922">A1808-5</f>
        <v>45164</v>
      </c>
      <c r="J1808" s="25">
        <v>356878.93309933</v>
      </c>
      <c r="K1808" s="134">
        <f t="shared" ref="K1808:K1818" si="923">J1808/7029916.9969439</f>
        <v>5.0765739233404203E-2</v>
      </c>
      <c r="L1808" s="143">
        <f t="shared" ref="L1808:L1815" si="924">D1808/J1808*100000</f>
        <v>31375.906397039784</v>
      </c>
      <c r="M1808" s="143">
        <f t="shared" ref="M1808:M1809" si="925">G1808/J1808*100000</f>
        <v>2.8020706947183971</v>
      </c>
      <c r="N1808" s="25">
        <f t="shared" ref="N1808:N1818" si="926">C1808/J1808*100000</f>
        <v>124.69214591496868</v>
      </c>
      <c r="O1808" s="25">
        <f t="shared" ref="O1808:O1818" si="927">F1808/J1808*100000</f>
        <v>0</v>
      </c>
      <c r="P1808" s="78"/>
    </row>
    <row r="1809" spans="1:16" x14ac:dyDescent="0.3">
      <c r="A1809" s="2">
        <v>45169</v>
      </c>
      <c r="B1809" s="45" t="s">
        <v>893</v>
      </c>
      <c r="C1809">
        <v>93</v>
      </c>
      <c r="D1809">
        <v>116639</v>
      </c>
      <c r="E1809" s="78"/>
      <c r="F1809">
        <v>0</v>
      </c>
      <c r="G1809">
        <v>3</v>
      </c>
      <c r="H1809" s="2">
        <f t="shared" si="921"/>
        <v>45151</v>
      </c>
      <c r="I1809" s="2">
        <f t="shared" si="922"/>
        <v>45164</v>
      </c>
      <c r="J1809" s="25">
        <v>369226.19342092</v>
      </c>
      <c r="K1809" s="134">
        <f t="shared" si="923"/>
        <v>5.2522127015359195E-2</v>
      </c>
      <c r="L1809" s="143">
        <f t="shared" si="924"/>
        <v>31590.120657293362</v>
      </c>
      <c r="M1809" s="143">
        <f t="shared" si="925"/>
        <v>0.81251006928968939</v>
      </c>
      <c r="N1809" s="25">
        <f t="shared" si="926"/>
        <v>25.187812147980374</v>
      </c>
      <c r="O1809" s="25">
        <f t="shared" si="927"/>
        <v>0</v>
      </c>
      <c r="P1809" s="78"/>
    </row>
    <row r="1810" spans="1:16" x14ac:dyDescent="0.3">
      <c r="A1810" s="2">
        <v>45169</v>
      </c>
      <c r="B1810" s="45" t="s">
        <v>894</v>
      </c>
      <c r="C1810">
        <v>79</v>
      </c>
      <c r="D1810">
        <v>125120</v>
      </c>
      <c r="E1810" s="78"/>
      <c r="F1810">
        <v>0</v>
      </c>
      <c r="G1810">
        <v>7</v>
      </c>
      <c r="H1810" s="2">
        <f t="shared" si="921"/>
        <v>45151</v>
      </c>
      <c r="I1810" s="2">
        <f t="shared" si="922"/>
        <v>45164</v>
      </c>
      <c r="J1810" s="25">
        <v>384022.39189282001</v>
      </c>
      <c r="K1810" s="134">
        <f t="shared" si="923"/>
        <v>5.4626874266049681E-2</v>
      </c>
      <c r="L1810" s="143">
        <f t="shared" si="924"/>
        <v>32581.433437589956</v>
      </c>
      <c r="M1810" s="143">
        <f>G1810/J1810*100000</f>
        <v>1.8228103745454738</v>
      </c>
      <c r="N1810" s="25">
        <f t="shared" si="926"/>
        <v>20.571717084156063</v>
      </c>
      <c r="O1810" s="25">
        <f t="shared" si="927"/>
        <v>0</v>
      </c>
      <c r="P1810" s="78"/>
    </row>
    <row r="1811" spans="1:16" x14ac:dyDescent="0.3">
      <c r="A1811" s="2">
        <v>45169</v>
      </c>
      <c r="B1811" s="45" t="s">
        <v>895</v>
      </c>
      <c r="C1811">
        <v>163</v>
      </c>
      <c r="D1811">
        <v>157910</v>
      </c>
      <c r="E1811" s="78"/>
      <c r="F1811">
        <v>0</v>
      </c>
      <c r="G1811">
        <v>11</v>
      </c>
      <c r="H1811" s="2">
        <f t="shared" si="921"/>
        <v>45151</v>
      </c>
      <c r="I1811" s="2">
        <f t="shared" si="922"/>
        <v>45164</v>
      </c>
      <c r="J1811" s="25">
        <v>455447.77465808002</v>
      </c>
      <c r="K1811" s="134">
        <f t="shared" si="923"/>
        <v>6.4787077124249942E-2</v>
      </c>
      <c r="L1811" s="143">
        <f t="shared" si="924"/>
        <v>34671.373708774481</v>
      </c>
      <c r="M1811" s="143">
        <f t="shared" ref="M1811:M1818" si="928">G1811/J1811*100000</f>
        <v>2.4152055651733222</v>
      </c>
      <c r="N1811" s="25">
        <f t="shared" si="926"/>
        <v>35.788955193022865</v>
      </c>
      <c r="O1811" s="25">
        <f t="shared" si="927"/>
        <v>0</v>
      </c>
      <c r="P1811" s="78"/>
    </row>
    <row r="1812" spans="1:16" x14ac:dyDescent="0.3">
      <c r="A1812" s="2">
        <v>45169</v>
      </c>
      <c r="B1812" s="45" t="s">
        <v>437</v>
      </c>
      <c r="C1812">
        <v>627</v>
      </c>
      <c r="D1812">
        <v>407142</v>
      </c>
      <c r="E1812" s="78"/>
      <c r="F1812">
        <v>0</v>
      </c>
      <c r="G1812">
        <v>95</v>
      </c>
      <c r="H1812" s="2">
        <f t="shared" si="921"/>
        <v>45151</v>
      </c>
      <c r="I1812" s="2">
        <f t="shared" si="922"/>
        <v>45164</v>
      </c>
      <c r="J1812" s="25">
        <v>1010450.536</v>
      </c>
      <c r="K1812" s="134">
        <f t="shared" si="923"/>
        <v>0.14373577048481095</v>
      </c>
      <c r="L1812" s="143">
        <f t="shared" si="924"/>
        <v>40293.115347508705</v>
      </c>
      <c r="M1812" s="143">
        <f t="shared" si="928"/>
        <v>9.4017467075696626</v>
      </c>
      <c r="N1812" s="25">
        <f t="shared" si="926"/>
        <v>62.051528269959768</v>
      </c>
      <c r="O1812" s="25">
        <f t="shared" si="927"/>
        <v>0</v>
      </c>
      <c r="P1812" s="78"/>
    </row>
    <row r="1813" spans="1:16" x14ac:dyDescent="0.3">
      <c r="A1813" s="2">
        <v>45169</v>
      </c>
      <c r="B1813" s="45" t="s">
        <v>436</v>
      </c>
      <c r="C1813">
        <v>583</v>
      </c>
      <c r="D1813">
        <v>356441</v>
      </c>
      <c r="E1813" s="78"/>
      <c r="F1813">
        <v>0</v>
      </c>
      <c r="G1813">
        <v>242</v>
      </c>
      <c r="H1813" s="2">
        <f t="shared" si="921"/>
        <v>45151</v>
      </c>
      <c r="I1813" s="2">
        <f t="shared" si="922"/>
        <v>45164</v>
      </c>
      <c r="J1813" s="25">
        <v>955267.28390000004</v>
      </c>
      <c r="K1813" s="134">
        <f t="shared" si="923"/>
        <v>0.13588599756089315</v>
      </c>
      <c r="L1813" s="143">
        <f t="shared" si="924"/>
        <v>37313.221755568171</v>
      </c>
      <c r="M1813" s="143">
        <f t="shared" si="928"/>
        <v>25.333223913207227</v>
      </c>
      <c r="N1813" s="25">
        <f t="shared" si="926"/>
        <v>61.030039427271966</v>
      </c>
      <c r="O1813" s="25">
        <f t="shared" si="927"/>
        <v>0</v>
      </c>
      <c r="P1813" s="78"/>
    </row>
    <row r="1814" spans="1:16" x14ac:dyDescent="0.3">
      <c r="A1814" s="2">
        <v>45169</v>
      </c>
      <c r="B1814" s="45" t="s">
        <v>435</v>
      </c>
      <c r="C1814">
        <v>480</v>
      </c>
      <c r="D1814">
        <v>284442</v>
      </c>
      <c r="E1814" s="78"/>
      <c r="F1814">
        <v>0</v>
      </c>
      <c r="G1814">
        <v>461</v>
      </c>
      <c r="H1814" s="2">
        <f t="shared" si="921"/>
        <v>45151</v>
      </c>
      <c r="I1814" s="2">
        <f t="shared" si="922"/>
        <v>45164</v>
      </c>
      <c r="J1814" s="25">
        <v>852989.86710000003</v>
      </c>
      <c r="K1814" s="134">
        <f t="shared" si="923"/>
        <v>0.12133711784517774</v>
      </c>
      <c r="L1814" s="143">
        <f t="shared" si="924"/>
        <v>33346.468811762978</v>
      </c>
      <c r="M1814" s="143">
        <f t="shared" si="928"/>
        <v>54.045190661796546</v>
      </c>
      <c r="N1814" s="25">
        <f t="shared" si="926"/>
        <v>56.2726497129335</v>
      </c>
      <c r="O1814" s="25">
        <f t="shared" si="927"/>
        <v>0</v>
      </c>
      <c r="P1814" s="78"/>
    </row>
    <row r="1815" spans="1:16" x14ac:dyDescent="0.3">
      <c r="A1815" s="2">
        <v>45169</v>
      </c>
      <c r="B1815" s="45" t="s">
        <v>434</v>
      </c>
      <c r="C1815">
        <v>605</v>
      </c>
      <c r="D1815">
        <v>286177</v>
      </c>
      <c r="E1815" s="78"/>
      <c r="F1815">
        <v>1</v>
      </c>
      <c r="G1815">
        <v>1358</v>
      </c>
      <c r="H1815" s="2">
        <f t="shared" si="921"/>
        <v>45151</v>
      </c>
      <c r="I1815" s="2">
        <f t="shared" si="922"/>
        <v>45164</v>
      </c>
      <c r="J1815" s="25">
        <v>980161.63529999997</v>
      </c>
      <c r="K1815" s="134">
        <f t="shared" si="923"/>
        <v>0.13942719888813815</v>
      </c>
      <c r="L1815" s="143">
        <f t="shared" si="924"/>
        <v>29196.919129813654</v>
      </c>
      <c r="M1815" s="143">
        <f t="shared" si="928"/>
        <v>138.54857720322366</v>
      </c>
      <c r="N1815" s="25">
        <f t="shared" si="926"/>
        <v>61.724513407916277</v>
      </c>
      <c r="O1815" s="25">
        <f t="shared" si="927"/>
        <v>0.10202398910399386</v>
      </c>
      <c r="P1815" s="78"/>
    </row>
    <row r="1816" spans="1:16" x14ac:dyDescent="0.3">
      <c r="A1816" s="2">
        <v>45169</v>
      </c>
      <c r="B1816" s="45" t="s">
        <v>433</v>
      </c>
      <c r="C1816">
        <v>761</v>
      </c>
      <c r="D1816">
        <v>207262</v>
      </c>
      <c r="E1816" s="78"/>
      <c r="F1816">
        <v>4</v>
      </c>
      <c r="G1816">
        <v>3249</v>
      </c>
      <c r="H1816" s="2">
        <f t="shared" si="921"/>
        <v>45151</v>
      </c>
      <c r="I1816" s="2">
        <f t="shared" si="922"/>
        <v>45164</v>
      </c>
      <c r="J1816" s="25">
        <v>848311.77260000003</v>
      </c>
      <c r="K1816" s="134">
        <f t="shared" si="923"/>
        <v>0.120671662690866</v>
      </c>
      <c r="L1816" s="143">
        <f>D1816/J1816*100000</f>
        <v>24432.290897574181</v>
      </c>
      <c r="M1816" s="143">
        <f t="shared" si="928"/>
        <v>382.99598154132701</v>
      </c>
      <c r="N1816" s="25">
        <f t="shared" si="926"/>
        <v>89.707584473053203</v>
      </c>
      <c r="O1816" s="25">
        <f t="shared" si="927"/>
        <v>0.47152475412905753</v>
      </c>
      <c r="P1816" s="78"/>
    </row>
    <row r="1817" spans="1:16" x14ac:dyDescent="0.3">
      <c r="A1817" s="2">
        <v>45169</v>
      </c>
      <c r="B1817" s="45" t="s">
        <v>432</v>
      </c>
      <c r="C1817">
        <v>785</v>
      </c>
      <c r="D1817">
        <v>117339</v>
      </c>
      <c r="E1817" s="78"/>
      <c r="F1817">
        <v>5</v>
      </c>
      <c r="G1817">
        <v>5676</v>
      </c>
      <c r="H1817" s="2">
        <f t="shared" si="921"/>
        <v>45151</v>
      </c>
      <c r="I1817" s="2">
        <f t="shared" si="922"/>
        <v>45164</v>
      </c>
      <c r="J1817" s="25">
        <v>515462.70819999999</v>
      </c>
      <c r="K1817" s="134">
        <f t="shared" si="923"/>
        <v>7.332415282059318E-2</v>
      </c>
      <c r="L1817" s="143">
        <f t="shared" ref="L1817:L1818" si="929">D1817/J1817*100000</f>
        <v>22763.819406014598</v>
      </c>
      <c r="M1817" s="143">
        <f t="shared" si="928"/>
        <v>1101.14658339119</v>
      </c>
      <c r="N1817" s="25">
        <f t="shared" si="926"/>
        <v>152.29035728718893</v>
      </c>
      <c r="O1817" s="25">
        <f t="shared" si="927"/>
        <v>0.97000227571457909</v>
      </c>
      <c r="P1817" s="78"/>
    </row>
    <row r="1818" spans="1:16" x14ac:dyDescent="0.3">
      <c r="A1818" s="2">
        <v>45169</v>
      </c>
      <c r="B1818" s="45" t="s">
        <v>431</v>
      </c>
      <c r="C1818">
        <v>772</v>
      </c>
      <c r="D1818">
        <v>94435</v>
      </c>
      <c r="E1818" s="78"/>
      <c r="F1818">
        <v>19</v>
      </c>
      <c r="G1818">
        <v>13704</v>
      </c>
      <c r="H1818" s="2">
        <f t="shared" si="921"/>
        <v>45151</v>
      </c>
      <c r="I1818" s="2">
        <f t="shared" si="922"/>
        <v>45164</v>
      </c>
      <c r="J1818" s="25">
        <v>301697.90029999998</v>
      </c>
      <c r="K1818" s="134">
        <f t="shared" si="923"/>
        <v>4.2916282003209488E-2</v>
      </c>
      <c r="L1818" s="143">
        <f t="shared" si="929"/>
        <v>31301.179062266081</v>
      </c>
      <c r="M1818" s="143">
        <f t="shared" si="928"/>
        <v>4542.2921360649589</v>
      </c>
      <c r="N1818" s="25">
        <f t="shared" si="926"/>
        <v>255.8851086574831</v>
      </c>
      <c r="O1818" s="25">
        <f t="shared" si="927"/>
        <v>6.2976904980468644</v>
      </c>
      <c r="P1818" s="78"/>
    </row>
    <row r="1819" spans="1:16" x14ac:dyDescent="0.3">
      <c r="A1819" s="2">
        <v>45169</v>
      </c>
      <c r="B1819" s="45" t="s">
        <v>430</v>
      </c>
      <c r="C1819">
        <v>0</v>
      </c>
      <c r="D1819">
        <v>546</v>
      </c>
      <c r="E1819" s="78"/>
      <c r="F1819">
        <v>0</v>
      </c>
      <c r="G1819">
        <v>0</v>
      </c>
      <c r="H1819" s="2">
        <f t="shared" si="921"/>
        <v>45151</v>
      </c>
      <c r="I1819" s="2">
        <f t="shared" si="922"/>
        <v>45164</v>
      </c>
      <c r="P1819" s="78"/>
    </row>
    <row r="1820" spans="1:16" x14ac:dyDescent="0.3">
      <c r="A1820" s="2">
        <v>45176</v>
      </c>
      <c r="B1820" s="45" t="s">
        <v>487</v>
      </c>
      <c r="C1820">
        <v>523</v>
      </c>
      <c r="D1820">
        <v>112264</v>
      </c>
      <c r="E1820" s="78"/>
      <c r="F1820">
        <v>0</v>
      </c>
      <c r="G1820">
        <v>10</v>
      </c>
      <c r="H1820" s="2">
        <f t="shared" ref="H1820:H1831" si="930">A1820-18</f>
        <v>45158</v>
      </c>
      <c r="I1820" s="2">
        <f t="shared" ref="I1820:I1831" si="931">A1820-5</f>
        <v>45171</v>
      </c>
      <c r="J1820" s="25">
        <v>356878.93309933</v>
      </c>
      <c r="K1820" s="134">
        <f t="shared" ref="K1820:K1830" si="932">J1820/7029916.9969439</f>
        <v>5.0765739233404203E-2</v>
      </c>
      <c r="L1820" s="143">
        <f t="shared" ref="L1820:L1827" si="933">D1820/J1820*100000</f>
        <v>31457.166447186613</v>
      </c>
      <c r="M1820" s="143">
        <f t="shared" ref="M1820:M1821" si="934">G1820/J1820*100000</f>
        <v>2.8020706947183971</v>
      </c>
      <c r="N1820" s="25">
        <f t="shared" ref="N1820:N1830" si="935">C1820/J1820*100000</f>
        <v>146.54829733377218</v>
      </c>
      <c r="O1820" s="25">
        <f t="shared" ref="O1820:O1830" si="936">F1820/J1820*100000</f>
        <v>0</v>
      </c>
      <c r="P1820" s="78"/>
    </row>
    <row r="1821" spans="1:16" x14ac:dyDescent="0.3">
      <c r="A1821" s="2">
        <v>45176</v>
      </c>
      <c r="B1821" s="45" t="s">
        <v>893</v>
      </c>
      <c r="C1821">
        <v>119</v>
      </c>
      <c r="D1821">
        <v>116711</v>
      </c>
      <c r="E1821" s="78"/>
      <c r="F1821">
        <v>0</v>
      </c>
      <c r="G1821">
        <v>3</v>
      </c>
      <c r="H1821" s="2">
        <f t="shared" si="930"/>
        <v>45158</v>
      </c>
      <c r="I1821" s="2">
        <f t="shared" si="931"/>
        <v>45171</v>
      </c>
      <c r="J1821" s="25">
        <v>369226.19342092</v>
      </c>
      <c r="K1821" s="134">
        <f t="shared" si="932"/>
        <v>5.2522127015359195E-2</v>
      </c>
      <c r="L1821" s="143">
        <f t="shared" si="933"/>
        <v>31609.620898956313</v>
      </c>
      <c r="M1821" s="143">
        <f t="shared" si="934"/>
        <v>0.81251006928968939</v>
      </c>
      <c r="N1821" s="25">
        <f t="shared" si="935"/>
        <v>32.229566081824352</v>
      </c>
      <c r="O1821" s="25">
        <f t="shared" si="936"/>
        <v>0</v>
      </c>
      <c r="P1821" s="78"/>
    </row>
    <row r="1822" spans="1:16" x14ac:dyDescent="0.3">
      <c r="A1822" s="2">
        <v>45176</v>
      </c>
      <c r="B1822" s="45" t="s">
        <v>894</v>
      </c>
      <c r="C1822">
        <v>110</v>
      </c>
      <c r="D1822">
        <v>125192</v>
      </c>
      <c r="E1822" s="78"/>
      <c r="F1822">
        <v>0</v>
      </c>
      <c r="G1822">
        <v>7</v>
      </c>
      <c r="H1822" s="2">
        <f t="shared" si="930"/>
        <v>45158</v>
      </c>
      <c r="I1822" s="2">
        <f t="shared" si="931"/>
        <v>45171</v>
      </c>
      <c r="J1822" s="25">
        <v>384022.39189282001</v>
      </c>
      <c r="K1822" s="134">
        <f t="shared" si="932"/>
        <v>5.4626874266049681E-2</v>
      </c>
      <c r="L1822" s="143">
        <f t="shared" si="933"/>
        <v>32600.182344299566</v>
      </c>
      <c r="M1822" s="143">
        <f>G1822/J1822*100000</f>
        <v>1.8228103745454738</v>
      </c>
      <c r="N1822" s="25">
        <f t="shared" si="935"/>
        <v>28.644163028571729</v>
      </c>
      <c r="O1822" s="25">
        <f t="shared" si="936"/>
        <v>0</v>
      </c>
      <c r="P1822" s="78"/>
    </row>
    <row r="1823" spans="1:16" x14ac:dyDescent="0.3">
      <c r="A1823" s="2">
        <v>45176</v>
      </c>
      <c r="B1823" s="45" t="s">
        <v>895</v>
      </c>
      <c r="C1823">
        <v>222</v>
      </c>
      <c r="D1823">
        <v>158038</v>
      </c>
      <c r="E1823" s="78"/>
      <c r="F1823">
        <v>0</v>
      </c>
      <c r="G1823">
        <v>11</v>
      </c>
      <c r="H1823" s="2">
        <f t="shared" si="930"/>
        <v>45158</v>
      </c>
      <c r="I1823" s="2">
        <f t="shared" si="931"/>
        <v>45171</v>
      </c>
      <c r="J1823" s="25">
        <v>455447.77465808002</v>
      </c>
      <c r="K1823" s="134">
        <f t="shared" si="932"/>
        <v>6.4787077124249942E-2</v>
      </c>
      <c r="L1823" s="143">
        <f t="shared" si="933"/>
        <v>34699.47791898741</v>
      </c>
      <c r="M1823" s="143">
        <f t="shared" ref="M1823:M1830" si="937">G1823/J1823*100000</f>
        <v>2.4152055651733222</v>
      </c>
      <c r="N1823" s="25">
        <f t="shared" si="935"/>
        <v>48.743239588043409</v>
      </c>
      <c r="O1823" s="25">
        <f t="shared" si="936"/>
        <v>0</v>
      </c>
      <c r="P1823" s="78"/>
    </row>
    <row r="1824" spans="1:16" x14ac:dyDescent="0.3">
      <c r="A1824" s="2">
        <v>45176</v>
      </c>
      <c r="B1824" s="45" t="s">
        <v>437</v>
      </c>
      <c r="C1824">
        <v>671</v>
      </c>
      <c r="D1824">
        <v>407492</v>
      </c>
      <c r="E1824" s="78"/>
      <c r="F1824">
        <v>0</v>
      </c>
      <c r="G1824">
        <v>95</v>
      </c>
      <c r="H1824" s="2">
        <f t="shared" si="930"/>
        <v>45158</v>
      </c>
      <c r="I1824" s="2">
        <f t="shared" si="931"/>
        <v>45171</v>
      </c>
      <c r="J1824" s="25">
        <v>1010450.536</v>
      </c>
      <c r="K1824" s="134">
        <f t="shared" si="932"/>
        <v>0.14373577048481095</v>
      </c>
      <c r="L1824" s="143">
        <f t="shared" si="933"/>
        <v>40327.753361694493</v>
      </c>
      <c r="M1824" s="143">
        <f t="shared" si="937"/>
        <v>9.4017467075696626</v>
      </c>
      <c r="N1824" s="25">
        <f t="shared" si="935"/>
        <v>66.406021481886768</v>
      </c>
      <c r="O1824" s="25">
        <f t="shared" si="936"/>
        <v>0</v>
      </c>
      <c r="P1824" s="78"/>
    </row>
    <row r="1825" spans="1:16" x14ac:dyDescent="0.3">
      <c r="A1825" s="2">
        <v>45176</v>
      </c>
      <c r="B1825" s="45" t="s">
        <v>436</v>
      </c>
      <c r="C1825">
        <v>679</v>
      </c>
      <c r="D1825">
        <v>356777</v>
      </c>
      <c r="E1825" s="78"/>
      <c r="F1825">
        <v>0</v>
      </c>
      <c r="G1825">
        <v>242</v>
      </c>
      <c r="H1825" s="2">
        <f t="shared" si="930"/>
        <v>45158</v>
      </c>
      <c r="I1825" s="2">
        <f t="shared" si="931"/>
        <v>45171</v>
      </c>
      <c r="J1825" s="25">
        <v>955267.28390000004</v>
      </c>
      <c r="K1825" s="134">
        <f t="shared" si="932"/>
        <v>0.13588599756089315</v>
      </c>
      <c r="L1825" s="143">
        <f t="shared" si="933"/>
        <v>37348.395157365019</v>
      </c>
      <c r="M1825" s="143">
        <f t="shared" si="937"/>
        <v>25.333223913207227</v>
      </c>
      <c r="N1825" s="25">
        <f t="shared" si="935"/>
        <v>71.079582797800441</v>
      </c>
      <c r="O1825" s="25">
        <f t="shared" si="936"/>
        <v>0</v>
      </c>
      <c r="P1825" s="78"/>
    </row>
    <row r="1826" spans="1:16" x14ac:dyDescent="0.3">
      <c r="A1826" s="2">
        <v>45176</v>
      </c>
      <c r="B1826" s="45" t="s">
        <v>435</v>
      </c>
      <c r="C1826">
        <v>541</v>
      </c>
      <c r="D1826">
        <v>284710</v>
      </c>
      <c r="E1826" s="78"/>
      <c r="F1826">
        <v>0</v>
      </c>
      <c r="G1826">
        <v>461</v>
      </c>
      <c r="H1826" s="2">
        <f t="shared" si="930"/>
        <v>45158</v>
      </c>
      <c r="I1826" s="2">
        <f t="shared" si="931"/>
        <v>45171</v>
      </c>
      <c r="J1826" s="25">
        <v>852989.86710000003</v>
      </c>
      <c r="K1826" s="134">
        <f t="shared" si="932"/>
        <v>0.12133711784517774</v>
      </c>
      <c r="L1826" s="143">
        <f t="shared" si="933"/>
        <v>33377.8877078527</v>
      </c>
      <c r="M1826" s="143">
        <f t="shared" si="937"/>
        <v>54.045190661796546</v>
      </c>
      <c r="N1826" s="25">
        <f t="shared" si="935"/>
        <v>63.423965613952127</v>
      </c>
      <c r="O1826" s="25">
        <f t="shared" si="936"/>
        <v>0</v>
      </c>
      <c r="P1826" s="78"/>
    </row>
    <row r="1827" spans="1:16" x14ac:dyDescent="0.3">
      <c r="A1827" s="2">
        <v>45176</v>
      </c>
      <c r="B1827" s="45" t="s">
        <v>434</v>
      </c>
      <c r="C1827">
        <v>712</v>
      </c>
      <c r="D1827">
        <v>286551</v>
      </c>
      <c r="E1827" s="78"/>
      <c r="F1827">
        <v>1</v>
      </c>
      <c r="G1827">
        <v>1359</v>
      </c>
      <c r="H1827" s="2">
        <f t="shared" si="930"/>
        <v>45158</v>
      </c>
      <c r="I1827" s="2">
        <f t="shared" si="931"/>
        <v>45171</v>
      </c>
      <c r="J1827" s="25">
        <v>980161.63529999997</v>
      </c>
      <c r="K1827" s="134">
        <f t="shared" si="932"/>
        <v>0.13942719888813815</v>
      </c>
      <c r="L1827" s="143">
        <f t="shared" si="933"/>
        <v>29235.076101738545</v>
      </c>
      <c r="M1827" s="143">
        <f t="shared" si="937"/>
        <v>138.65060119232766</v>
      </c>
      <c r="N1827" s="25">
        <f t="shared" si="935"/>
        <v>72.641080242043628</v>
      </c>
      <c r="O1827" s="25">
        <f t="shared" si="936"/>
        <v>0.10202398910399386</v>
      </c>
      <c r="P1827" s="78"/>
    </row>
    <row r="1828" spans="1:16" x14ac:dyDescent="0.3">
      <c r="A1828" s="2">
        <v>45176</v>
      </c>
      <c r="B1828" s="45" t="s">
        <v>433</v>
      </c>
      <c r="C1828">
        <v>835</v>
      </c>
      <c r="D1828">
        <v>207698</v>
      </c>
      <c r="E1828" s="78"/>
      <c r="F1828">
        <v>2</v>
      </c>
      <c r="G1828">
        <v>3249</v>
      </c>
      <c r="H1828" s="2">
        <f t="shared" si="930"/>
        <v>45158</v>
      </c>
      <c r="I1828" s="2">
        <f t="shared" si="931"/>
        <v>45171</v>
      </c>
      <c r="J1828" s="25">
        <v>848311.77260000003</v>
      </c>
      <c r="K1828" s="134">
        <f t="shared" si="932"/>
        <v>0.120671662690866</v>
      </c>
      <c r="L1828" s="143">
        <f>D1828/J1828*100000</f>
        <v>24483.687095774247</v>
      </c>
      <c r="M1828" s="143">
        <f t="shared" si="937"/>
        <v>382.99598154132701</v>
      </c>
      <c r="N1828" s="25">
        <f t="shared" si="935"/>
        <v>98.430792424440753</v>
      </c>
      <c r="O1828" s="25">
        <f t="shared" si="936"/>
        <v>0.23576237706452877</v>
      </c>
      <c r="P1828" s="78"/>
    </row>
    <row r="1829" spans="1:16" x14ac:dyDescent="0.3">
      <c r="A1829" s="2">
        <v>45176</v>
      </c>
      <c r="B1829" s="45" t="s">
        <v>432</v>
      </c>
      <c r="C1829">
        <v>871</v>
      </c>
      <c r="D1829">
        <v>117775</v>
      </c>
      <c r="E1829" s="78"/>
      <c r="F1829">
        <v>8</v>
      </c>
      <c r="G1829">
        <v>5684</v>
      </c>
      <c r="H1829" s="2">
        <f t="shared" si="930"/>
        <v>45158</v>
      </c>
      <c r="I1829" s="2">
        <f t="shared" si="931"/>
        <v>45171</v>
      </c>
      <c r="J1829" s="25">
        <v>515462.70819999999</v>
      </c>
      <c r="K1829" s="134">
        <f t="shared" si="932"/>
        <v>7.332415282059318E-2</v>
      </c>
      <c r="L1829" s="143">
        <f t="shared" ref="L1829:L1830" si="938">D1829/J1829*100000</f>
        <v>22848.403604456911</v>
      </c>
      <c r="M1829" s="143">
        <f t="shared" si="937"/>
        <v>1102.6985870323333</v>
      </c>
      <c r="N1829" s="25">
        <f t="shared" si="935"/>
        <v>168.97439642947967</v>
      </c>
      <c r="O1829" s="25">
        <f t="shared" si="936"/>
        <v>1.5520036411433267</v>
      </c>
      <c r="P1829" s="78"/>
    </row>
    <row r="1830" spans="1:16" x14ac:dyDescent="0.3">
      <c r="A1830" s="2">
        <v>45176</v>
      </c>
      <c r="B1830" s="45" t="s">
        <v>431</v>
      </c>
      <c r="C1830">
        <v>851</v>
      </c>
      <c r="D1830">
        <v>94840</v>
      </c>
      <c r="E1830" s="78"/>
      <c r="F1830">
        <v>23</v>
      </c>
      <c r="G1830">
        <v>13715</v>
      </c>
      <c r="H1830" s="2">
        <f t="shared" si="930"/>
        <v>45158</v>
      </c>
      <c r="I1830" s="2">
        <f t="shared" si="931"/>
        <v>45171</v>
      </c>
      <c r="J1830" s="25">
        <v>301697.90029999998</v>
      </c>
      <c r="K1830" s="134">
        <f t="shared" si="932"/>
        <v>4.2916282003209488E-2</v>
      </c>
      <c r="L1830" s="143">
        <f t="shared" si="938"/>
        <v>31435.41930709287</v>
      </c>
      <c r="M1830" s="143">
        <f t="shared" si="937"/>
        <v>4545.9381674059332</v>
      </c>
      <c r="N1830" s="25">
        <f t="shared" si="935"/>
        <v>282.07024283357271</v>
      </c>
      <c r="O1830" s="25">
        <f t="shared" si="936"/>
        <v>7.6235200765830466</v>
      </c>
      <c r="P1830" s="78"/>
    </row>
    <row r="1831" spans="1:16" x14ac:dyDescent="0.3">
      <c r="A1831" s="2">
        <v>45176</v>
      </c>
      <c r="B1831" s="45" t="s">
        <v>430</v>
      </c>
      <c r="C1831">
        <v>5</v>
      </c>
      <c r="D1831">
        <v>557</v>
      </c>
      <c r="E1831" s="78"/>
      <c r="F1831">
        <v>0</v>
      </c>
      <c r="G1831">
        <v>0</v>
      </c>
      <c r="H1831" s="2">
        <f t="shared" si="930"/>
        <v>45158</v>
      </c>
      <c r="I1831" s="2">
        <f t="shared" si="931"/>
        <v>45171</v>
      </c>
      <c r="P1831" s="78"/>
    </row>
    <row r="1832" spans="1:16" x14ac:dyDescent="0.3">
      <c r="A1832" s="2">
        <v>45183</v>
      </c>
      <c r="B1832" s="45" t="s">
        <v>487</v>
      </c>
      <c r="C1832">
        <v>628</v>
      </c>
      <c r="D1832">
        <v>112633</v>
      </c>
      <c r="E1832" s="78"/>
      <c r="F1832">
        <v>0</v>
      </c>
      <c r="G1832">
        <v>10</v>
      </c>
      <c r="H1832" s="2">
        <f t="shared" ref="H1832:H1843" si="939">A1832-18</f>
        <v>45165</v>
      </c>
      <c r="I1832" s="2">
        <f t="shared" ref="I1832:I1843" si="940">A1832-5</f>
        <v>45178</v>
      </c>
      <c r="J1832" s="25">
        <v>356878.93309933</v>
      </c>
      <c r="K1832" s="134">
        <f t="shared" ref="K1832:K1842" si="941">J1832/7029916.9969439</f>
        <v>5.0765739233404203E-2</v>
      </c>
      <c r="L1832" s="143">
        <f t="shared" ref="L1832:L1839" si="942">D1832/J1832*100000</f>
        <v>31560.562855821721</v>
      </c>
      <c r="M1832" s="143">
        <f t="shared" ref="M1832:M1833" si="943">G1832/J1832*100000</f>
        <v>2.8020706947183971</v>
      </c>
      <c r="N1832" s="25">
        <f t="shared" ref="N1832:N1842" si="944">C1832/J1832*100000</f>
        <v>175.97003962831536</v>
      </c>
      <c r="O1832" s="25">
        <f t="shared" ref="O1832:O1842" si="945">F1832/J1832*100000</f>
        <v>0</v>
      </c>
      <c r="P1832" s="78"/>
    </row>
    <row r="1833" spans="1:16" x14ac:dyDescent="0.3">
      <c r="A1833" s="2">
        <v>45183</v>
      </c>
      <c r="B1833" s="45" t="s">
        <v>893</v>
      </c>
      <c r="C1833">
        <v>180</v>
      </c>
      <c r="D1833">
        <v>116821</v>
      </c>
      <c r="E1833" s="78"/>
      <c r="F1833">
        <v>0</v>
      </c>
      <c r="G1833">
        <v>3</v>
      </c>
      <c r="H1833" s="2">
        <f t="shared" si="939"/>
        <v>45165</v>
      </c>
      <c r="I1833" s="2">
        <f t="shared" si="940"/>
        <v>45178</v>
      </c>
      <c r="J1833" s="25">
        <v>369226.19342092</v>
      </c>
      <c r="K1833" s="134">
        <f t="shared" si="941"/>
        <v>5.2522127015359195E-2</v>
      </c>
      <c r="L1833" s="143">
        <f t="shared" si="942"/>
        <v>31639.412934830274</v>
      </c>
      <c r="M1833" s="143">
        <f t="shared" si="943"/>
        <v>0.81251006928968939</v>
      </c>
      <c r="N1833" s="25">
        <f t="shared" si="944"/>
        <v>48.750604157381368</v>
      </c>
      <c r="O1833" s="25">
        <f t="shared" si="945"/>
        <v>0</v>
      </c>
      <c r="P1833" s="78"/>
    </row>
    <row r="1834" spans="1:16" x14ac:dyDescent="0.3">
      <c r="A1834" s="2">
        <v>45183</v>
      </c>
      <c r="B1834" s="45" t="s">
        <v>894</v>
      </c>
      <c r="C1834">
        <v>168</v>
      </c>
      <c r="D1834">
        <v>125327</v>
      </c>
      <c r="E1834" s="78"/>
      <c r="F1834">
        <v>0</v>
      </c>
      <c r="G1834">
        <v>7</v>
      </c>
      <c r="H1834" s="2">
        <f t="shared" si="939"/>
        <v>45165</v>
      </c>
      <c r="I1834" s="2">
        <f t="shared" si="940"/>
        <v>45178</v>
      </c>
      <c r="J1834" s="25">
        <v>384022.39189282001</v>
      </c>
      <c r="K1834" s="134">
        <f t="shared" si="941"/>
        <v>5.4626874266049681E-2</v>
      </c>
      <c r="L1834" s="143">
        <f t="shared" si="942"/>
        <v>32635.336544380083</v>
      </c>
      <c r="M1834" s="143">
        <f>G1834/J1834*100000</f>
        <v>1.8228103745454738</v>
      </c>
      <c r="N1834" s="25">
        <f t="shared" si="944"/>
        <v>43.747448989091374</v>
      </c>
      <c r="O1834" s="25">
        <f t="shared" si="945"/>
        <v>0</v>
      </c>
      <c r="P1834" s="78"/>
    </row>
    <row r="1835" spans="1:16" x14ac:dyDescent="0.3">
      <c r="A1835" s="2">
        <v>45183</v>
      </c>
      <c r="B1835" s="45" t="s">
        <v>895</v>
      </c>
      <c r="C1835">
        <v>314</v>
      </c>
      <c r="D1835">
        <v>158273</v>
      </c>
      <c r="E1835" s="78"/>
      <c r="F1835">
        <v>0</v>
      </c>
      <c r="G1835">
        <v>11</v>
      </c>
      <c r="H1835" s="2">
        <f t="shared" si="939"/>
        <v>45165</v>
      </c>
      <c r="I1835" s="2">
        <f t="shared" si="940"/>
        <v>45178</v>
      </c>
      <c r="J1835" s="25">
        <v>455447.77465808002</v>
      </c>
      <c r="K1835" s="134">
        <f t="shared" si="941"/>
        <v>6.4787077124249942E-2</v>
      </c>
      <c r="L1835" s="143">
        <f t="shared" si="942"/>
        <v>34751.075492425196</v>
      </c>
      <c r="M1835" s="143">
        <f t="shared" ref="M1835:M1842" si="946">G1835/J1835*100000</f>
        <v>2.4152055651733222</v>
      </c>
      <c r="N1835" s="25">
        <f t="shared" si="944"/>
        <v>68.943140678583916</v>
      </c>
      <c r="O1835" s="25">
        <f t="shared" si="945"/>
        <v>0</v>
      </c>
      <c r="P1835" s="78"/>
    </row>
    <row r="1836" spans="1:16" x14ac:dyDescent="0.3">
      <c r="A1836" s="2">
        <v>45183</v>
      </c>
      <c r="B1836" s="45" t="s">
        <v>437</v>
      </c>
      <c r="C1836">
        <v>731</v>
      </c>
      <c r="D1836">
        <v>407923</v>
      </c>
      <c r="E1836" s="78"/>
      <c r="F1836">
        <v>0</v>
      </c>
      <c r="G1836">
        <v>95</v>
      </c>
      <c r="H1836" s="2">
        <f t="shared" si="939"/>
        <v>45165</v>
      </c>
      <c r="I1836" s="2">
        <f t="shared" si="940"/>
        <v>45178</v>
      </c>
      <c r="J1836" s="25">
        <v>1010450.536</v>
      </c>
      <c r="K1836" s="134">
        <f t="shared" si="941"/>
        <v>0.14373577048481095</v>
      </c>
      <c r="L1836" s="143">
        <f t="shared" si="942"/>
        <v>40370.407602020416</v>
      </c>
      <c r="M1836" s="143">
        <f t="shared" si="946"/>
        <v>9.4017467075696626</v>
      </c>
      <c r="N1836" s="25">
        <f t="shared" si="944"/>
        <v>72.34396677087814</v>
      </c>
      <c r="O1836" s="25">
        <f t="shared" si="945"/>
        <v>0</v>
      </c>
      <c r="P1836" s="78"/>
    </row>
    <row r="1837" spans="1:16" x14ac:dyDescent="0.3">
      <c r="A1837" s="2">
        <v>45183</v>
      </c>
      <c r="B1837" s="45" t="s">
        <v>436</v>
      </c>
      <c r="C1837">
        <v>735</v>
      </c>
      <c r="D1837">
        <v>357205</v>
      </c>
      <c r="E1837" s="78"/>
      <c r="F1837">
        <v>0</v>
      </c>
      <c r="G1837">
        <v>242</v>
      </c>
      <c r="H1837" s="2">
        <f t="shared" si="939"/>
        <v>45165</v>
      </c>
      <c r="I1837" s="2">
        <f t="shared" si="940"/>
        <v>45178</v>
      </c>
      <c r="J1837" s="25">
        <v>955267.28390000004</v>
      </c>
      <c r="K1837" s="134">
        <f t="shared" si="941"/>
        <v>0.13588599756089315</v>
      </c>
      <c r="L1837" s="143">
        <f t="shared" si="942"/>
        <v>37393.199371558629</v>
      </c>
      <c r="M1837" s="143">
        <f t="shared" si="946"/>
        <v>25.333223913207227</v>
      </c>
      <c r="N1837" s="25">
        <f t="shared" si="944"/>
        <v>76.941816430608725</v>
      </c>
      <c r="O1837" s="25">
        <f t="shared" si="945"/>
        <v>0</v>
      </c>
      <c r="P1837" s="78"/>
    </row>
    <row r="1838" spans="1:16" x14ac:dyDescent="0.3">
      <c r="A1838" s="2">
        <v>45183</v>
      </c>
      <c r="B1838" s="45" t="s">
        <v>435</v>
      </c>
      <c r="C1838">
        <v>567</v>
      </c>
      <c r="D1838">
        <v>285046</v>
      </c>
      <c r="E1838" s="78"/>
      <c r="F1838">
        <v>0</v>
      </c>
      <c r="G1838">
        <v>461</v>
      </c>
      <c r="H1838" s="2">
        <f t="shared" si="939"/>
        <v>45165</v>
      </c>
      <c r="I1838" s="2">
        <f t="shared" si="940"/>
        <v>45178</v>
      </c>
      <c r="J1838" s="25">
        <v>852989.86710000003</v>
      </c>
      <c r="K1838" s="134">
        <f t="shared" si="941"/>
        <v>0.12133711784517774</v>
      </c>
      <c r="L1838" s="143">
        <f t="shared" si="942"/>
        <v>33417.278562651751</v>
      </c>
      <c r="M1838" s="143">
        <f t="shared" si="946"/>
        <v>54.045190661796546</v>
      </c>
      <c r="N1838" s="25">
        <f t="shared" si="944"/>
        <v>66.472067473402689</v>
      </c>
      <c r="O1838" s="25">
        <f t="shared" si="945"/>
        <v>0</v>
      </c>
      <c r="P1838" s="78"/>
    </row>
    <row r="1839" spans="1:16" x14ac:dyDescent="0.3">
      <c r="A1839" s="2">
        <v>45183</v>
      </c>
      <c r="B1839" s="45" t="s">
        <v>434</v>
      </c>
      <c r="C1839">
        <v>765</v>
      </c>
      <c r="D1839">
        <v>286930</v>
      </c>
      <c r="E1839" s="78"/>
      <c r="F1839">
        <v>1</v>
      </c>
      <c r="G1839">
        <v>1359</v>
      </c>
      <c r="H1839" s="2">
        <f t="shared" si="939"/>
        <v>45165</v>
      </c>
      <c r="I1839" s="2">
        <f t="shared" si="940"/>
        <v>45178</v>
      </c>
      <c r="J1839" s="25">
        <v>980161.63529999997</v>
      </c>
      <c r="K1839" s="134">
        <f t="shared" si="941"/>
        <v>0.13942719888813815</v>
      </c>
      <c r="L1839" s="143">
        <f t="shared" si="942"/>
        <v>29273.74319360896</v>
      </c>
      <c r="M1839" s="143">
        <f t="shared" si="946"/>
        <v>138.65060119232766</v>
      </c>
      <c r="N1839" s="25">
        <f t="shared" si="944"/>
        <v>78.048351664555312</v>
      </c>
      <c r="O1839" s="25">
        <f t="shared" si="945"/>
        <v>0.10202398910399386</v>
      </c>
      <c r="P1839" s="78"/>
    </row>
    <row r="1840" spans="1:16" x14ac:dyDescent="0.3">
      <c r="A1840" s="2">
        <v>45183</v>
      </c>
      <c r="B1840" s="45" t="s">
        <v>433</v>
      </c>
      <c r="C1840">
        <v>877</v>
      </c>
      <c r="D1840">
        <v>208162</v>
      </c>
      <c r="E1840" s="78"/>
      <c r="F1840">
        <v>3</v>
      </c>
      <c r="G1840">
        <v>3252</v>
      </c>
      <c r="H1840" s="2">
        <f t="shared" si="939"/>
        <v>45165</v>
      </c>
      <c r="I1840" s="2">
        <f t="shared" si="940"/>
        <v>45178</v>
      </c>
      <c r="J1840" s="25">
        <v>848311.77260000003</v>
      </c>
      <c r="K1840" s="134">
        <f t="shared" si="941"/>
        <v>0.120671662690866</v>
      </c>
      <c r="L1840" s="143">
        <f>D1840/J1840*100000</f>
        <v>24538.383967253219</v>
      </c>
      <c r="M1840" s="143">
        <f t="shared" si="946"/>
        <v>383.34962510692378</v>
      </c>
      <c r="N1840" s="25">
        <f t="shared" si="944"/>
        <v>103.38180234279588</v>
      </c>
      <c r="O1840" s="25">
        <f t="shared" si="945"/>
        <v>0.35364356559679316</v>
      </c>
      <c r="P1840" s="78"/>
    </row>
    <row r="1841" spans="1:16" x14ac:dyDescent="0.3">
      <c r="A1841" s="2">
        <v>45183</v>
      </c>
      <c r="B1841" s="45" t="s">
        <v>432</v>
      </c>
      <c r="C1841">
        <v>869</v>
      </c>
      <c r="D1841">
        <v>118221</v>
      </c>
      <c r="E1841" s="78"/>
      <c r="F1841">
        <v>14</v>
      </c>
      <c r="G1841">
        <v>5692</v>
      </c>
      <c r="H1841" s="2">
        <f t="shared" si="939"/>
        <v>45165</v>
      </c>
      <c r="I1841" s="2">
        <f t="shared" si="940"/>
        <v>45178</v>
      </c>
      <c r="J1841" s="25">
        <v>515462.70819999999</v>
      </c>
      <c r="K1841" s="134">
        <f t="shared" si="941"/>
        <v>7.332415282059318E-2</v>
      </c>
      <c r="L1841" s="143">
        <f t="shared" ref="L1841:L1842" si="947">D1841/J1841*100000</f>
        <v>22934.927807450651</v>
      </c>
      <c r="M1841" s="143">
        <f t="shared" si="946"/>
        <v>1104.2505906734768</v>
      </c>
      <c r="N1841" s="25">
        <f t="shared" si="944"/>
        <v>168.58639551919384</v>
      </c>
      <c r="O1841" s="25">
        <f t="shared" si="945"/>
        <v>2.7160063720008214</v>
      </c>
      <c r="P1841" s="78"/>
    </row>
    <row r="1842" spans="1:16" x14ac:dyDescent="0.3">
      <c r="A1842" s="2">
        <v>45183</v>
      </c>
      <c r="B1842" s="45" t="s">
        <v>431</v>
      </c>
      <c r="C1842">
        <v>867</v>
      </c>
      <c r="D1842">
        <v>95315</v>
      </c>
      <c r="E1842" s="78"/>
      <c r="F1842">
        <v>18</v>
      </c>
      <c r="G1842">
        <v>13726</v>
      </c>
      <c r="H1842" s="2">
        <f t="shared" si="939"/>
        <v>45165</v>
      </c>
      <c r="I1842" s="2">
        <f t="shared" si="940"/>
        <v>45178</v>
      </c>
      <c r="J1842" s="25">
        <v>301697.90029999998</v>
      </c>
      <c r="K1842" s="134">
        <f t="shared" si="941"/>
        <v>4.2916282003209488E-2</v>
      </c>
      <c r="L1842" s="143">
        <f t="shared" si="947"/>
        <v>31592.861569544046</v>
      </c>
      <c r="M1842" s="143">
        <f t="shared" si="946"/>
        <v>4549.5841987469084</v>
      </c>
      <c r="N1842" s="25">
        <f t="shared" si="944"/>
        <v>287.3735611477174</v>
      </c>
      <c r="O1842" s="25">
        <f t="shared" si="945"/>
        <v>5.9662331034128187</v>
      </c>
      <c r="P1842" s="78"/>
    </row>
    <row r="1843" spans="1:16" x14ac:dyDescent="0.3">
      <c r="A1843" s="2">
        <v>45183</v>
      </c>
      <c r="B1843" s="45" t="s">
        <v>430</v>
      </c>
      <c r="C1843">
        <v>4</v>
      </c>
      <c r="D1843">
        <v>572</v>
      </c>
      <c r="E1843" s="78"/>
      <c r="F1843">
        <v>0</v>
      </c>
      <c r="G1843">
        <v>0</v>
      </c>
      <c r="H1843" s="2">
        <f t="shared" si="939"/>
        <v>45165</v>
      </c>
      <c r="I1843" s="2">
        <f t="shared" si="940"/>
        <v>45178</v>
      </c>
      <c r="P1843" s="78"/>
    </row>
    <row r="1844" spans="1:16" x14ac:dyDescent="0.3">
      <c r="E1844" s="78"/>
      <c r="P1844" s="78"/>
    </row>
    <row r="1845" spans="1:16" x14ac:dyDescent="0.3">
      <c r="E1845" s="78"/>
      <c r="P1845" s="78"/>
    </row>
    <row r="1846" spans="1:16" x14ac:dyDescent="0.3">
      <c r="E1846" s="78"/>
      <c r="P1846" s="78"/>
    </row>
    <row r="1847" spans="1:16" x14ac:dyDescent="0.3">
      <c r="E1847" s="78"/>
      <c r="P1847" s="78"/>
    </row>
    <row r="1848" spans="1:16" x14ac:dyDescent="0.3">
      <c r="E1848" s="78"/>
      <c r="P1848" s="78"/>
    </row>
    <row r="1849" spans="1:16" x14ac:dyDescent="0.3">
      <c r="E1849" s="78"/>
      <c r="P1849" s="78"/>
    </row>
    <row r="1850" spans="1:16" x14ac:dyDescent="0.3">
      <c r="E1850" s="78"/>
      <c r="P1850" s="78"/>
    </row>
    <row r="1851" spans="1:16" x14ac:dyDescent="0.3">
      <c r="E1851" s="78"/>
      <c r="P1851" s="78"/>
    </row>
    <row r="1852" spans="1:16" x14ac:dyDescent="0.3">
      <c r="E1852" s="78"/>
      <c r="P1852" s="78"/>
    </row>
    <row r="1853" spans="1:16" x14ac:dyDescent="0.3">
      <c r="E1853" s="78"/>
      <c r="P1853" s="78"/>
    </row>
    <row r="1854" spans="1:16" x14ac:dyDescent="0.3">
      <c r="E1854" s="78"/>
      <c r="P1854" s="78"/>
    </row>
    <row r="1855" spans="1:16" x14ac:dyDescent="0.3">
      <c r="E1855" s="78"/>
      <c r="P1855" s="78"/>
    </row>
    <row r="1856" spans="1:16" x14ac:dyDescent="0.3">
      <c r="E1856" s="78"/>
      <c r="P1856" s="78"/>
    </row>
    <row r="1857" spans="5:16" x14ac:dyDescent="0.3">
      <c r="E1857" s="78"/>
      <c r="P1857" s="78"/>
    </row>
    <row r="1858" spans="5:16" x14ac:dyDescent="0.3">
      <c r="E1858" s="78"/>
      <c r="P1858" s="78"/>
    </row>
    <row r="1859" spans="5:16" x14ac:dyDescent="0.3">
      <c r="E1859" s="78"/>
      <c r="P1859" s="78"/>
    </row>
    <row r="1860" spans="5:16" x14ac:dyDescent="0.3">
      <c r="E1860" s="78"/>
      <c r="P1860" s="78"/>
    </row>
    <row r="1861" spans="5:16" x14ac:dyDescent="0.3">
      <c r="E1861" s="78"/>
      <c r="P1861" s="78"/>
    </row>
    <row r="1862" spans="5:16" x14ac:dyDescent="0.3">
      <c r="E1862" s="78"/>
      <c r="P1862" s="78"/>
    </row>
    <row r="1863" spans="5:16" x14ac:dyDescent="0.3">
      <c r="E1863" s="78"/>
      <c r="P1863" s="78"/>
    </row>
    <row r="1864" spans="5:16" x14ac:dyDescent="0.3">
      <c r="E1864" s="78"/>
      <c r="P1864" s="78"/>
    </row>
    <row r="1865" spans="5:16" x14ac:dyDescent="0.3">
      <c r="E1865" s="78"/>
      <c r="P1865" s="78"/>
    </row>
    <row r="1866" spans="5:16" x14ac:dyDescent="0.3">
      <c r="E1866" s="78"/>
      <c r="P1866" s="78"/>
    </row>
    <row r="1867" spans="5:16" x14ac:dyDescent="0.3">
      <c r="E1867" s="78"/>
      <c r="P1867" s="78"/>
    </row>
    <row r="1868" spans="5:16" x14ac:dyDescent="0.3">
      <c r="E1868" s="78"/>
      <c r="P1868" s="78"/>
    </row>
    <row r="1869" spans="5:16" x14ac:dyDescent="0.3">
      <c r="E1869" s="78"/>
      <c r="P1869" s="78"/>
    </row>
    <row r="1870" spans="5:16" x14ac:dyDescent="0.3">
      <c r="E1870" s="78"/>
      <c r="P1870" s="78"/>
    </row>
    <row r="1871" spans="5:16" x14ac:dyDescent="0.3">
      <c r="E1871" s="78"/>
      <c r="P1871" s="78"/>
    </row>
    <row r="1872" spans="5:16" x14ac:dyDescent="0.3">
      <c r="E1872" s="78"/>
      <c r="P1872" s="78"/>
    </row>
    <row r="1873" spans="5:16" x14ac:dyDescent="0.3">
      <c r="E1873" s="78"/>
      <c r="P1873" s="78"/>
    </row>
    <row r="1874" spans="5:16" x14ac:dyDescent="0.3">
      <c r="E1874" s="78"/>
      <c r="P1874" s="78"/>
    </row>
    <row r="1875" spans="5:16" x14ac:dyDescent="0.3">
      <c r="E1875" s="78"/>
      <c r="P1875" s="78"/>
    </row>
    <row r="1876" spans="5:16" x14ac:dyDescent="0.3">
      <c r="E1876" s="78"/>
      <c r="P1876" s="78"/>
    </row>
    <row r="1877" spans="5:16" x14ac:dyDescent="0.3">
      <c r="E1877" s="78"/>
      <c r="P1877" s="78"/>
    </row>
    <row r="1878" spans="5:16" x14ac:dyDescent="0.3">
      <c r="E1878" s="78"/>
      <c r="P1878" s="78"/>
    </row>
    <row r="1879" spans="5:16" x14ac:dyDescent="0.3">
      <c r="E1879" s="78"/>
      <c r="P1879" s="78"/>
    </row>
    <row r="1880" spans="5:16" x14ac:dyDescent="0.3">
      <c r="E1880" s="78"/>
      <c r="P1880" s="78"/>
    </row>
    <row r="1881" spans="5:16" x14ac:dyDescent="0.3">
      <c r="E1881" s="78"/>
      <c r="P1881" s="78"/>
    </row>
    <row r="1882" spans="5:16" x14ac:dyDescent="0.3">
      <c r="E1882" s="78"/>
      <c r="P1882" s="78"/>
    </row>
    <row r="1883" spans="5:16" x14ac:dyDescent="0.3">
      <c r="E1883" s="78"/>
      <c r="P1883" s="78"/>
    </row>
    <row r="1884" spans="5:16" x14ac:dyDescent="0.3">
      <c r="E1884" s="78"/>
      <c r="P1884" s="78"/>
    </row>
    <row r="1885" spans="5:16" x14ac:dyDescent="0.3">
      <c r="E1885" s="78"/>
      <c r="P1885" s="78"/>
    </row>
    <row r="1886" spans="5:16" x14ac:dyDescent="0.3">
      <c r="E1886" s="78"/>
      <c r="P1886" s="78"/>
    </row>
    <row r="1887" spans="5:16" x14ac:dyDescent="0.3">
      <c r="E1887" s="78"/>
      <c r="P1887" s="78"/>
    </row>
    <row r="1888" spans="5:16" x14ac:dyDescent="0.3">
      <c r="E1888" s="78"/>
      <c r="P1888" s="78"/>
    </row>
    <row r="1889" spans="5:16" x14ac:dyDescent="0.3">
      <c r="E1889" s="78"/>
      <c r="P1889" s="78"/>
    </row>
    <row r="1890" spans="5:16" x14ac:dyDescent="0.3">
      <c r="P1890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87" activePane="bottomLeft" state="frozen"/>
      <selection activeCell="F21" sqref="F21:G34"/>
      <selection pane="bottomLeft" activeCell="D708" sqref="D708"/>
    </sheetView>
  </sheetViews>
  <sheetFormatPr defaultColWidth="9.44140625" defaultRowHeight="14.4" x14ac:dyDescent="0.3"/>
  <cols>
    <col min="1" max="1" width="11.5546875" style="2" bestFit="1" customWidth="1"/>
    <col min="2" max="2" width="12.21875" bestFit="1" customWidth="1"/>
    <col min="3" max="3" width="11.5546875" bestFit="1" customWidth="1"/>
    <col min="4" max="4" width="13.44140625" bestFit="1" customWidth="1"/>
    <col min="5" max="5" width="12.5546875" bestFit="1" customWidth="1"/>
    <col min="6" max="6" width="19.5546875" bestFit="1" customWidth="1"/>
  </cols>
  <sheetData>
    <row r="1" spans="1:6" s="1" customFormat="1" x14ac:dyDescent="0.3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3">
      <c r="A2" s="2">
        <v>43983</v>
      </c>
      <c r="B2">
        <v>97291</v>
      </c>
      <c r="C2">
        <v>326</v>
      </c>
    </row>
    <row r="3" spans="1:6" x14ac:dyDescent="0.3">
      <c r="A3" s="2">
        <v>43984</v>
      </c>
      <c r="B3">
        <v>97539</v>
      </c>
      <c r="C3">
        <v>248</v>
      </c>
    </row>
    <row r="4" spans="1:6" x14ac:dyDescent="0.3">
      <c r="A4" s="2">
        <v>43985</v>
      </c>
      <c r="B4">
        <v>97964</v>
      </c>
      <c r="C4">
        <v>425</v>
      </c>
    </row>
    <row r="5" spans="1:6" x14ac:dyDescent="0.3">
      <c r="A5" s="2">
        <v>43986</v>
      </c>
      <c r="B5">
        <v>98376</v>
      </c>
      <c r="C5">
        <v>412</v>
      </c>
    </row>
    <row r="6" spans="1:6" x14ac:dyDescent="0.3">
      <c r="A6" s="2">
        <v>43987</v>
      </c>
      <c r="B6">
        <v>98796</v>
      </c>
      <c r="C6">
        <v>420</v>
      </c>
    </row>
    <row r="7" spans="1:6" x14ac:dyDescent="0.3">
      <c r="A7" s="2">
        <v>43988</v>
      </c>
      <c r="B7">
        <v>99301</v>
      </c>
      <c r="C7">
        <v>505</v>
      </c>
    </row>
    <row r="8" spans="1:6" x14ac:dyDescent="0.3">
      <c r="A8" s="2">
        <v>43989</v>
      </c>
      <c r="B8">
        <v>99562</v>
      </c>
      <c r="C8">
        <v>261</v>
      </c>
    </row>
    <row r="9" spans="1:6" x14ac:dyDescent="0.3">
      <c r="A9" s="2">
        <v>43990</v>
      </c>
      <c r="B9">
        <v>99755</v>
      </c>
      <c r="C9">
        <v>193</v>
      </c>
    </row>
    <row r="10" spans="1:6" x14ac:dyDescent="0.3">
      <c r="A10" s="2">
        <v>43991</v>
      </c>
      <c r="B10">
        <v>99955</v>
      </c>
      <c r="C10">
        <v>200</v>
      </c>
    </row>
    <row r="11" spans="1:6" x14ac:dyDescent="0.3">
      <c r="A11" s="2">
        <v>43992</v>
      </c>
      <c r="B11">
        <v>100158</v>
      </c>
      <c r="C11">
        <v>203</v>
      </c>
    </row>
    <row r="12" spans="1:6" x14ac:dyDescent="0.3">
      <c r="A12" s="2">
        <v>43993</v>
      </c>
      <c r="B12">
        <v>100504</v>
      </c>
      <c r="C12">
        <v>354</v>
      </c>
    </row>
    <row r="13" spans="1:6" x14ac:dyDescent="0.3">
      <c r="A13" s="2">
        <v>43994</v>
      </c>
      <c r="B13">
        <v>100811</v>
      </c>
      <c r="C13">
        <v>307</v>
      </c>
    </row>
    <row r="14" spans="1:6" x14ac:dyDescent="0.3">
      <c r="A14" s="2">
        <v>43995</v>
      </c>
      <c r="B14">
        <v>101070</v>
      </c>
      <c r="C14">
        <v>259</v>
      </c>
    </row>
    <row r="15" spans="1:6" x14ac:dyDescent="0.3">
      <c r="A15" s="2">
        <v>43996</v>
      </c>
      <c r="B15">
        <v>101276</v>
      </c>
      <c r="C15">
        <v>206</v>
      </c>
    </row>
    <row r="16" spans="1:6" x14ac:dyDescent="0.3">
      <c r="A16" s="2">
        <v>43997</v>
      </c>
      <c r="B16">
        <v>101334</v>
      </c>
      <c r="C16">
        <v>58</v>
      </c>
    </row>
    <row r="17" spans="1:3" x14ac:dyDescent="0.3">
      <c r="A17" s="2">
        <v>43998</v>
      </c>
      <c r="B17">
        <v>101474</v>
      </c>
      <c r="C17">
        <v>140</v>
      </c>
    </row>
    <row r="18" spans="1:3" x14ac:dyDescent="0.3">
      <c r="A18" s="2">
        <v>43999</v>
      </c>
      <c r="B18">
        <v>101654</v>
      </c>
      <c r="C18">
        <v>180</v>
      </c>
    </row>
    <row r="19" spans="1:3" x14ac:dyDescent="0.3">
      <c r="A19" s="2">
        <v>44000</v>
      </c>
      <c r="B19">
        <v>101853</v>
      </c>
      <c r="C19">
        <v>199</v>
      </c>
    </row>
    <row r="20" spans="1:3" x14ac:dyDescent="0.3">
      <c r="A20" s="2">
        <v>44001</v>
      </c>
      <c r="B20">
        <v>102005</v>
      </c>
      <c r="C20">
        <v>152</v>
      </c>
    </row>
    <row r="21" spans="1:3" x14ac:dyDescent="0.3">
      <c r="A21" s="2">
        <v>44002</v>
      </c>
      <c r="B21">
        <v>102228</v>
      </c>
      <c r="C21">
        <v>223</v>
      </c>
    </row>
    <row r="22" spans="1:3" x14ac:dyDescent="0.3">
      <c r="A22" s="2">
        <v>44003</v>
      </c>
      <c r="B22">
        <v>102333</v>
      </c>
      <c r="C22">
        <v>105</v>
      </c>
    </row>
    <row r="23" spans="1:3" x14ac:dyDescent="0.3">
      <c r="A23" s="2">
        <v>44004</v>
      </c>
      <c r="B23">
        <v>102469</v>
      </c>
      <c r="C23">
        <v>136</v>
      </c>
    </row>
    <row r="24" spans="1:3" x14ac:dyDescent="0.3">
      <c r="A24" s="2">
        <v>44005</v>
      </c>
      <c r="B24">
        <v>102651</v>
      </c>
      <c r="C24">
        <v>182</v>
      </c>
    </row>
    <row r="25" spans="1:3" x14ac:dyDescent="0.3">
      <c r="A25" s="2">
        <v>44006</v>
      </c>
      <c r="B25">
        <v>102762</v>
      </c>
      <c r="C25">
        <v>111</v>
      </c>
    </row>
    <row r="26" spans="1:3" x14ac:dyDescent="0.3">
      <c r="A26" s="2">
        <v>44007</v>
      </c>
      <c r="B26">
        <v>102922</v>
      </c>
      <c r="C26">
        <v>160</v>
      </c>
    </row>
    <row r="27" spans="1:3" x14ac:dyDescent="0.3">
      <c r="A27" s="2">
        <v>44008</v>
      </c>
      <c r="B27">
        <v>103071</v>
      </c>
      <c r="C27">
        <v>149</v>
      </c>
    </row>
    <row r="28" spans="1:3" x14ac:dyDescent="0.3">
      <c r="A28" s="2">
        <v>44009</v>
      </c>
      <c r="B28">
        <v>103376</v>
      </c>
      <c r="C28">
        <v>305</v>
      </c>
    </row>
    <row r="29" spans="1:3" x14ac:dyDescent="0.3">
      <c r="A29" s="2">
        <v>44010</v>
      </c>
      <c r="B29">
        <v>103539</v>
      </c>
      <c r="C29">
        <v>163</v>
      </c>
    </row>
    <row r="30" spans="1:3" x14ac:dyDescent="0.3">
      <c r="A30" s="2">
        <v>44011</v>
      </c>
      <c r="B30">
        <v>103628</v>
      </c>
      <c r="C30">
        <v>89</v>
      </c>
    </row>
    <row r="31" spans="1:3" x14ac:dyDescent="0.3">
      <c r="A31" s="2">
        <v>44012</v>
      </c>
      <c r="B31">
        <v>103701</v>
      </c>
      <c r="C31">
        <v>73</v>
      </c>
    </row>
    <row r="32" spans="1:3" x14ac:dyDescent="0.3">
      <c r="A32" s="2">
        <v>44013</v>
      </c>
      <c r="B32">
        <v>103858</v>
      </c>
      <c r="C32">
        <v>157</v>
      </c>
    </row>
    <row r="33" spans="1:3" x14ac:dyDescent="0.3">
      <c r="A33" s="2">
        <v>44014</v>
      </c>
      <c r="B33">
        <v>104016</v>
      </c>
      <c r="C33">
        <v>158</v>
      </c>
    </row>
    <row r="34" spans="1:3" x14ac:dyDescent="0.3">
      <c r="A34" s="2">
        <v>44015</v>
      </c>
      <c r="B34">
        <v>104228</v>
      </c>
      <c r="C34">
        <v>212</v>
      </c>
    </row>
    <row r="35" spans="1:3" x14ac:dyDescent="0.3">
      <c r="A35" s="2">
        <v>44016</v>
      </c>
      <c r="B35">
        <v>104391</v>
      </c>
      <c r="C35">
        <v>163</v>
      </c>
    </row>
    <row r="36" spans="1:3" x14ac:dyDescent="0.3">
      <c r="A36" s="2">
        <v>44017</v>
      </c>
      <c r="B36">
        <v>104502</v>
      </c>
      <c r="C36">
        <v>111</v>
      </c>
    </row>
    <row r="37" spans="1:3" x14ac:dyDescent="0.3">
      <c r="A37" s="2">
        <v>44018</v>
      </c>
      <c r="B37">
        <v>104659</v>
      </c>
      <c r="C37">
        <v>157</v>
      </c>
    </row>
    <row r="38" spans="1:3" x14ac:dyDescent="0.3">
      <c r="A38" s="2">
        <v>44019</v>
      </c>
      <c r="B38">
        <v>104799</v>
      </c>
      <c r="C38">
        <v>140</v>
      </c>
    </row>
    <row r="39" spans="1:3" x14ac:dyDescent="0.3">
      <c r="A39" s="2">
        <v>44020</v>
      </c>
      <c r="B39">
        <v>104961</v>
      </c>
      <c r="C39">
        <v>162</v>
      </c>
    </row>
    <row r="40" spans="1:3" x14ac:dyDescent="0.3">
      <c r="A40" s="2">
        <v>44021</v>
      </c>
      <c r="B40">
        <v>105138</v>
      </c>
      <c r="C40">
        <v>177</v>
      </c>
    </row>
    <row r="41" spans="1:3" x14ac:dyDescent="0.3">
      <c r="A41" s="2">
        <v>44022</v>
      </c>
      <c r="B41">
        <v>105290</v>
      </c>
      <c r="C41">
        <v>152</v>
      </c>
    </row>
    <row r="42" spans="1:3" x14ac:dyDescent="0.3">
      <c r="A42" s="2">
        <v>44023</v>
      </c>
      <c r="B42">
        <v>105457</v>
      </c>
      <c r="C42">
        <v>167</v>
      </c>
    </row>
    <row r="43" spans="1:3" x14ac:dyDescent="0.3">
      <c r="A43" s="2">
        <v>44024</v>
      </c>
      <c r="B43">
        <v>105629</v>
      </c>
      <c r="C43">
        <v>172</v>
      </c>
    </row>
    <row r="44" spans="1:3" x14ac:dyDescent="0.3">
      <c r="A44" s="2">
        <v>44025</v>
      </c>
      <c r="B44">
        <v>105783</v>
      </c>
      <c r="C44">
        <v>154</v>
      </c>
    </row>
    <row r="45" spans="1:3" x14ac:dyDescent="0.3">
      <c r="A45" s="2">
        <v>44026</v>
      </c>
      <c r="B45">
        <v>105986</v>
      </c>
      <c r="C45">
        <v>203</v>
      </c>
    </row>
    <row r="46" spans="1:3" x14ac:dyDescent="0.3">
      <c r="A46" s="2">
        <v>44027</v>
      </c>
      <c r="B46">
        <v>106128</v>
      </c>
      <c r="C46">
        <v>142</v>
      </c>
    </row>
    <row r="47" spans="1:3" x14ac:dyDescent="0.3">
      <c r="A47" s="2">
        <v>44028</v>
      </c>
      <c r="B47">
        <v>106271</v>
      </c>
      <c r="C47">
        <v>143</v>
      </c>
    </row>
    <row r="48" spans="1:3" x14ac:dyDescent="0.3">
      <c r="A48" s="2">
        <v>44029</v>
      </c>
      <c r="B48">
        <v>106487</v>
      </c>
      <c r="C48">
        <v>216</v>
      </c>
    </row>
    <row r="49" spans="1:3" x14ac:dyDescent="0.3">
      <c r="A49" s="2">
        <v>44030</v>
      </c>
      <c r="B49">
        <v>106664</v>
      </c>
      <c r="C49">
        <v>177</v>
      </c>
    </row>
    <row r="50" spans="1:3" x14ac:dyDescent="0.3">
      <c r="A50" s="2">
        <v>44031</v>
      </c>
      <c r="B50">
        <v>106882</v>
      </c>
      <c r="C50">
        <v>218</v>
      </c>
    </row>
    <row r="51" spans="1:3" x14ac:dyDescent="0.3">
      <c r="A51" s="2">
        <v>44032</v>
      </c>
      <c r="B51">
        <v>107056</v>
      </c>
      <c r="C51">
        <v>174</v>
      </c>
    </row>
    <row r="52" spans="1:3" x14ac:dyDescent="0.3">
      <c r="A52" s="2">
        <v>44033</v>
      </c>
      <c r="B52">
        <v>107221</v>
      </c>
      <c r="C52">
        <v>165</v>
      </c>
    </row>
    <row r="53" spans="1:3" x14ac:dyDescent="0.3">
      <c r="A53" s="2">
        <v>44034</v>
      </c>
      <c r="B53">
        <v>107413</v>
      </c>
      <c r="C53">
        <v>192</v>
      </c>
    </row>
    <row r="54" spans="1:3" x14ac:dyDescent="0.3">
      <c r="A54" s="2">
        <v>44035</v>
      </c>
      <c r="B54">
        <v>107683</v>
      </c>
      <c r="C54">
        <v>270</v>
      </c>
    </row>
    <row r="55" spans="1:3" x14ac:dyDescent="0.3">
      <c r="A55" s="2">
        <v>44036</v>
      </c>
      <c r="B55">
        <v>107897</v>
      </c>
      <c r="C55">
        <v>214</v>
      </c>
    </row>
    <row r="56" spans="1:3" x14ac:dyDescent="0.3">
      <c r="A56" s="2">
        <v>44037</v>
      </c>
      <c r="B56">
        <v>108107</v>
      </c>
      <c r="C56">
        <v>210</v>
      </c>
    </row>
    <row r="57" spans="1:3" x14ac:dyDescent="0.3">
      <c r="A57" s="2">
        <v>44038</v>
      </c>
      <c r="B57">
        <v>108380</v>
      </c>
      <c r="C57">
        <v>273</v>
      </c>
    </row>
    <row r="58" spans="1:3" x14ac:dyDescent="0.3">
      <c r="A58" s="2">
        <v>44039</v>
      </c>
      <c r="B58">
        <v>108562</v>
      </c>
      <c r="C58">
        <v>182</v>
      </c>
    </row>
    <row r="59" spans="1:3" x14ac:dyDescent="0.3">
      <c r="A59" s="2">
        <v>44040</v>
      </c>
      <c r="B59">
        <v>108740</v>
      </c>
      <c r="C59">
        <v>178</v>
      </c>
    </row>
    <row r="60" spans="1:3" x14ac:dyDescent="0.3">
      <c r="A60" s="2">
        <v>44041</v>
      </c>
      <c r="B60">
        <v>109096</v>
      </c>
      <c r="C60">
        <v>356</v>
      </c>
    </row>
    <row r="61" spans="1:3" x14ac:dyDescent="0.3">
      <c r="A61" s="2">
        <v>44042</v>
      </c>
      <c r="B61">
        <v>109400</v>
      </c>
      <c r="C61">
        <v>304</v>
      </c>
    </row>
    <row r="62" spans="1:3" x14ac:dyDescent="0.3">
      <c r="A62" s="2">
        <v>44043</v>
      </c>
      <c r="B62">
        <v>109787</v>
      </c>
      <c r="C62">
        <v>387</v>
      </c>
    </row>
    <row r="63" spans="1:3" x14ac:dyDescent="0.3">
      <c r="A63" s="2">
        <v>44044</v>
      </c>
      <c r="B63">
        <v>110077</v>
      </c>
      <c r="C63">
        <v>290</v>
      </c>
    </row>
    <row r="64" spans="1:3" x14ac:dyDescent="0.3">
      <c r="A64" s="2">
        <v>44045</v>
      </c>
      <c r="B64">
        <v>110430</v>
      </c>
      <c r="C64">
        <v>353</v>
      </c>
    </row>
    <row r="65" spans="1:3" x14ac:dyDescent="0.3">
      <c r="A65" s="2">
        <v>44046</v>
      </c>
      <c r="B65">
        <v>110595</v>
      </c>
      <c r="C65">
        <v>165</v>
      </c>
    </row>
    <row r="66" spans="1:3" x14ac:dyDescent="0.3">
      <c r="A66" s="2">
        <v>44047</v>
      </c>
      <c r="B66">
        <v>111033</v>
      </c>
      <c r="C66">
        <v>438</v>
      </c>
    </row>
    <row r="67" spans="1:3" x14ac:dyDescent="0.3">
      <c r="A67" s="2">
        <v>44048</v>
      </c>
      <c r="B67">
        <v>111371</v>
      </c>
      <c r="C67">
        <v>338</v>
      </c>
    </row>
    <row r="68" spans="1:3" x14ac:dyDescent="0.3">
      <c r="A68" s="2">
        <v>44049</v>
      </c>
      <c r="B68">
        <v>111533</v>
      </c>
      <c r="C68">
        <v>162</v>
      </c>
    </row>
    <row r="69" spans="1:3" x14ac:dyDescent="0.3">
      <c r="A69" s="2">
        <v>44050</v>
      </c>
      <c r="B69">
        <v>111853</v>
      </c>
      <c r="C69">
        <v>320</v>
      </c>
    </row>
    <row r="70" spans="1:3" x14ac:dyDescent="0.3">
      <c r="A70" s="2">
        <v>44051</v>
      </c>
      <c r="B70">
        <v>112173</v>
      </c>
      <c r="C70">
        <v>320</v>
      </c>
    </row>
    <row r="71" spans="1:3" x14ac:dyDescent="0.3">
      <c r="A71" s="2">
        <v>44052</v>
      </c>
      <c r="B71">
        <v>112459</v>
      </c>
      <c r="C71">
        <v>286</v>
      </c>
    </row>
    <row r="72" spans="1:3" x14ac:dyDescent="0.3">
      <c r="A72" s="2">
        <v>44053</v>
      </c>
      <c r="B72">
        <v>112673</v>
      </c>
      <c r="C72">
        <v>214</v>
      </c>
    </row>
    <row r="73" spans="1:3" x14ac:dyDescent="0.3">
      <c r="A73" s="2">
        <v>44054</v>
      </c>
      <c r="B73">
        <v>112969</v>
      </c>
      <c r="C73">
        <v>296</v>
      </c>
    </row>
    <row r="74" spans="1:3" x14ac:dyDescent="0.3">
      <c r="A74" s="2">
        <v>44055</v>
      </c>
      <c r="B74">
        <v>113198</v>
      </c>
      <c r="C74">
        <v>229</v>
      </c>
    </row>
    <row r="75" spans="1:3" x14ac:dyDescent="0.3">
      <c r="A75" s="2">
        <v>44056</v>
      </c>
      <c r="B75">
        <v>113517</v>
      </c>
      <c r="C75">
        <v>319</v>
      </c>
    </row>
    <row r="76" spans="1:3" x14ac:dyDescent="0.3">
      <c r="A76" s="2">
        <v>44057</v>
      </c>
      <c r="B76">
        <v>113729</v>
      </c>
      <c r="C76">
        <v>212</v>
      </c>
    </row>
    <row r="77" spans="1:3" x14ac:dyDescent="0.3">
      <c r="A77" s="2">
        <v>44058</v>
      </c>
      <c r="B77">
        <v>114095</v>
      </c>
      <c r="C77">
        <v>366</v>
      </c>
    </row>
    <row r="78" spans="1:3" x14ac:dyDescent="0.3">
      <c r="A78" s="2">
        <v>44059</v>
      </c>
      <c r="B78">
        <v>114398</v>
      </c>
      <c r="C78">
        <v>303</v>
      </c>
    </row>
    <row r="79" spans="1:3" x14ac:dyDescent="0.3">
      <c r="A79" s="2">
        <v>44060</v>
      </c>
      <c r="B79">
        <v>114611</v>
      </c>
      <c r="C79">
        <v>213</v>
      </c>
    </row>
    <row r="80" spans="1:3" x14ac:dyDescent="0.3">
      <c r="A80" s="2">
        <v>44061</v>
      </c>
      <c r="B80">
        <v>114786</v>
      </c>
      <c r="C80">
        <v>175</v>
      </c>
    </row>
    <row r="81" spans="1:5" x14ac:dyDescent="0.3">
      <c r="A81" s="2">
        <v>44062</v>
      </c>
      <c r="B81">
        <v>115048</v>
      </c>
      <c r="C81">
        <v>262</v>
      </c>
    </row>
    <row r="82" spans="1:5" x14ac:dyDescent="0.3">
      <c r="A82" s="2">
        <v>44063</v>
      </c>
      <c r="B82">
        <v>115310</v>
      </c>
      <c r="C82">
        <v>262</v>
      </c>
    </row>
    <row r="83" spans="1:5" x14ac:dyDescent="0.3">
      <c r="A83" s="2">
        <v>44064</v>
      </c>
      <c r="B83">
        <v>115741</v>
      </c>
      <c r="C83">
        <v>431</v>
      </c>
    </row>
    <row r="84" spans="1:5" x14ac:dyDescent="0.3">
      <c r="A84" s="2">
        <v>44065</v>
      </c>
      <c r="B84">
        <v>115850</v>
      </c>
      <c r="C84">
        <v>109</v>
      </c>
    </row>
    <row r="85" spans="1:5" x14ac:dyDescent="0.3">
      <c r="A85" s="2">
        <v>44067</v>
      </c>
      <c r="B85">
        <v>116421</v>
      </c>
      <c r="C85">
        <v>571</v>
      </c>
    </row>
    <row r="86" spans="1:5" x14ac:dyDescent="0.3">
      <c r="A86" s="2">
        <v>44068</v>
      </c>
      <c r="B86">
        <v>116770</v>
      </c>
      <c r="C86">
        <v>349</v>
      </c>
    </row>
    <row r="87" spans="1:5" x14ac:dyDescent="0.3">
      <c r="A87" s="2">
        <v>44069</v>
      </c>
      <c r="B87">
        <v>117085</v>
      </c>
      <c r="C87">
        <v>315</v>
      </c>
    </row>
    <row r="88" spans="1:5" x14ac:dyDescent="0.3">
      <c r="A88" s="2">
        <v>44070</v>
      </c>
      <c r="B88">
        <v>117450</v>
      </c>
      <c r="C88">
        <v>365</v>
      </c>
    </row>
    <row r="89" spans="1:5" x14ac:dyDescent="0.3">
      <c r="A89" s="2">
        <v>44071</v>
      </c>
      <c r="B89">
        <v>117888</v>
      </c>
      <c r="C89">
        <v>438</v>
      </c>
    </row>
    <row r="90" spans="1:5" x14ac:dyDescent="0.3">
      <c r="A90" s="2">
        <v>44072</v>
      </c>
      <c r="B90">
        <v>118309</v>
      </c>
      <c r="C90">
        <v>421</v>
      </c>
    </row>
    <row r="91" spans="1:5" x14ac:dyDescent="0.3">
      <c r="A91" s="2">
        <v>44073</v>
      </c>
      <c r="B91">
        <v>118483</v>
      </c>
      <c r="C91">
        <v>174</v>
      </c>
    </row>
    <row r="92" spans="1:5" x14ac:dyDescent="0.3">
      <c r="A92" s="2">
        <v>44074</v>
      </c>
      <c r="B92">
        <v>118784</v>
      </c>
      <c r="C92">
        <v>301</v>
      </c>
    </row>
    <row r="93" spans="1:5" x14ac:dyDescent="0.3">
      <c r="A93" s="2">
        <v>44075</v>
      </c>
      <c r="B93">
        <v>119138</v>
      </c>
      <c r="C93">
        <v>354</v>
      </c>
    </row>
    <row r="94" spans="1:5" x14ac:dyDescent="0.3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3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3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3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3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3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3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3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3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3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3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3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3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3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3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3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3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3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3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3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3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3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3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3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3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3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3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3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3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3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3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3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3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3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3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3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3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3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3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3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3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3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3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3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3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3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3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3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3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3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3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3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3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3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3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3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3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3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3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3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3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3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3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3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3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3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3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3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3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3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3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3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3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3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3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3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3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3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3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3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3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3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3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3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3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3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3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3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3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3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3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3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3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3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3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3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3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3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3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3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3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3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3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3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3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3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3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3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3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3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3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3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3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3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3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3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3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3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3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3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3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3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3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3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3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3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3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3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3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3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3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3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3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3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3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3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3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3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3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3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3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3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3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3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3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3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3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3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3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3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3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3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3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3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3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3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3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3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3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3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3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3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3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3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3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3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3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3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3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3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3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3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3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3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3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3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3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3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3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3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3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3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3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3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3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3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3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3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3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3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3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3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3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3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3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3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3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3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3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3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3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3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3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3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3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3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3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3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3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3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3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3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3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3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3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3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3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3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3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3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3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3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3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3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3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3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3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3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3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3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3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3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3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3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3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3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3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3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3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3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3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3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3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3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3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3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3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3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3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3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3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3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3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3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3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3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3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3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3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3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3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3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3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3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3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3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3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3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3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3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3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3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3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3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3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3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3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3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3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3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3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3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3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3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3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3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3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3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3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3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3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3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3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3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3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3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3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3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3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3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3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3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3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3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3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3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3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3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3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3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3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3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3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3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3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3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3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3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3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3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3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3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3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3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3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3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3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3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3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3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3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3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3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3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3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3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3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3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3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3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3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3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3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3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3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3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3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3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3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3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3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3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3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3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3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3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3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3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3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3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3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3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3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3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3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3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3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3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3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3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3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3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3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3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3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3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3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3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3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3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3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3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3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3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3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3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3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3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3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3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3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3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3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3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3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3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3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3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3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3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3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3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3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3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3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3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3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3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3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3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3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3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3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3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3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3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3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3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3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3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3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3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3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3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3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3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3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3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3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3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3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3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3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3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3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3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3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3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3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3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3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3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3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3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3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3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3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3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3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3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3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3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3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3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3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3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3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3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3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3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3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3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3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3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3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3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3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3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3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3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3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3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3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3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3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3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3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3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3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3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3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3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3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3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3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3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3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3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3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3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3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3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3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3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3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3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3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3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3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3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3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3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3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3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3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3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3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3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3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3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3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3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3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3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3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3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3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3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3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3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3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3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3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3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3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3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3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3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3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3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3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3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3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3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3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3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3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3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3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3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3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3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3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3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3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3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3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3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3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3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3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3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3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3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3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3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3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3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3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3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3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3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3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3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3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3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3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3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3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3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3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3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3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3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3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3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3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3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3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3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3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3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3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3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3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3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3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3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3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3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3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3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3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3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3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3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3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3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3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3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3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3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3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3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3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3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3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3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3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3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3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3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3">
      <c r="A706" s="2">
        <v>45169</v>
      </c>
      <c r="B706">
        <v>2055174</v>
      </c>
      <c r="C706">
        <v>2171</v>
      </c>
      <c r="D706">
        <v>210253</v>
      </c>
      <c r="E706">
        <v>927</v>
      </c>
      <c r="F706" s="78"/>
    </row>
    <row r="707" spans="1:6" x14ac:dyDescent="0.3">
      <c r="A707" s="2">
        <v>45176</v>
      </c>
      <c r="B707">
        <v>2057452</v>
      </c>
      <c r="C707">
        <v>2278</v>
      </c>
      <c r="D707">
        <v>211153</v>
      </c>
      <c r="E707">
        <v>900</v>
      </c>
      <c r="F707" s="78"/>
    </row>
    <row r="708" spans="1:6" x14ac:dyDescent="0.3">
      <c r="A708" s="2">
        <v>45183</v>
      </c>
      <c r="B708">
        <v>2060152</v>
      </c>
      <c r="C708">
        <v>2700</v>
      </c>
      <c r="D708">
        <v>212276</v>
      </c>
      <c r="E708">
        <v>1123</v>
      </c>
      <c r="F708" s="78"/>
    </row>
    <row r="709" spans="1:6" x14ac:dyDescent="0.3">
      <c r="F709" s="78"/>
    </row>
    <row r="710" spans="1:6" x14ac:dyDescent="0.3">
      <c r="F710" s="78"/>
    </row>
    <row r="711" spans="1:6" x14ac:dyDescent="0.3">
      <c r="F711" s="78"/>
    </row>
    <row r="712" spans="1:6" x14ac:dyDescent="0.3">
      <c r="F712" s="78"/>
    </row>
    <row r="713" spans="1:6" x14ac:dyDescent="0.3">
      <c r="F713" s="78"/>
    </row>
    <row r="714" spans="1:6" x14ac:dyDescent="0.3">
      <c r="F714" s="78"/>
    </row>
    <row r="715" spans="1:6" x14ac:dyDescent="0.3">
      <c r="F715" s="78"/>
    </row>
    <row r="716" spans="1:6" x14ac:dyDescent="0.3">
      <c r="F716" s="78"/>
    </row>
    <row r="717" spans="1:6" x14ac:dyDescent="0.3">
      <c r="F717" s="78"/>
    </row>
    <row r="718" spans="1:6" x14ac:dyDescent="0.3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31" activePane="bottomLeft" state="frozen"/>
      <selection activeCell="F21" sqref="F21:G34"/>
      <selection pane="bottomLeft" activeCell="J152" sqref="J152"/>
    </sheetView>
  </sheetViews>
  <sheetFormatPr defaultColWidth="9.44140625" defaultRowHeight="14.4" x14ac:dyDescent="0.3"/>
  <cols>
    <col min="1" max="3" width="10.77734375" style="2" bestFit="1" customWidth="1"/>
    <col min="4" max="5" width="9.77734375" style="2" bestFit="1" customWidth="1"/>
    <col min="6" max="6" width="10.77734375" style="2" bestFit="1" customWidth="1"/>
    <col min="7" max="13" width="10.77734375" bestFit="1" customWidth="1"/>
    <col min="14" max="14" width="9.21875" bestFit="1" customWidth="1"/>
    <col min="15" max="15" width="48.21875" bestFit="1" customWidth="1"/>
    <col min="16" max="16" width="9.77734375" bestFit="1" customWidth="1"/>
  </cols>
  <sheetData>
    <row r="1" spans="1:16" s="1" customFormat="1" x14ac:dyDescent="0.3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3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3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3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3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3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3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3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3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3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3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3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3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3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3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3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3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3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3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3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3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3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3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3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3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3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3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3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3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3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3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3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3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3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3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3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3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3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3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3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3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3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3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3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3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3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3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3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3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3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3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3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3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3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3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3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3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3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3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3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3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3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3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3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3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3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3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3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3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3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3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3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3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3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3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3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3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3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3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3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3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3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3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3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3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3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3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3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3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3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3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3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3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3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3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3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3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3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3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3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3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3">
      <c r="A102" s="2">
        <v>44833</v>
      </c>
      <c r="B102" s="2">
        <f t="shared" ref="B102:B152" si="41">A102-18</f>
        <v>44815</v>
      </c>
      <c r="C102" s="2">
        <f t="shared" ref="C102:C15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3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3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3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3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3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3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3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3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3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3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3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3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3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3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3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3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3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3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3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3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3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3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3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3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3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3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3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3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3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3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3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3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3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3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3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3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3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3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3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3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3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3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3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3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3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3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3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3">
      <c r="A150" s="2">
        <v>45169</v>
      </c>
      <c r="B150" s="2">
        <f t="shared" si="41"/>
        <v>45151</v>
      </c>
      <c r="C150" s="2">
        <f t="shared" si="42"/>
        <v>45164</v>
      </c>
      <c r="D150" s="42">
        <v>404</v>
      </c>
      <c r="E150" s="42">
        <v>81</v>
      </c>
      <c r="F150" s="42">
        <v>66</v>
      </c>
      <c r="G150" s="42">
        <v>120</v>
      </c>
      <c r="H150" s="42">
        <v>417</v>
      </c>
      <c r="I150" s="42">
        <v>402</v>
      </c>
      <c r="J150" s="42">
        <v>344</v>
      </c>
      <c r="K150" s="42">
        <v>408</v>
      </c>
      <c r="L150" s="42">
        <v>525</v>
      </c>
      <c r="M150" s="42">
        <v>562</v>
      </c>
      <c r="N150" s="42">
        <v>500</v>
      </c>
      <c r="O150" s="78"/>
      <c r="P150" s="66"/>
    </row>
    <row r="151" spans="1:16" x14ac:dyDescent="0.3">
      <c r="A151" s="2">
        <v>45176</v>
      </c>
      <c r="B151" s="2">
        <f t="shared" si="41"/>
        <v>45158</v>
      </c>
      <c r="C151" s="2">
        <f t="shared" si="42"/>
        <v>45171</v>
      </c>
      <c r="D151" s="42">
        <v>467</v>
      </c>
      <c r="E151" s="42">
        <v>99</v>
      </c>
      <c r="F151" s="42">
        <v>90</v>
      </c>
      <c r="G151" s="42">
        <v>159</v>
      </c>
      <c r="H151" s="42">
        <v>451</v>
      </c>
      <c r="I151" s="42">
        <v>476</v>
      </c>
      <c r="J151" s="42">
        <v>379</v>
      </c>
      <c r="K151" s="42">
        <v>492</v>
      </c>
      <c r="L151" s="42">
        <v>593</v>
      </c>
      <c r="M151" s="42">
        <v>636</v>
      </c>
      <c r="N151" s="42">
        <v>521</v>
      </c>
      <c r="O151" s="78"/>
      <c r="P151" s="66"/>
    </row>
    <row r="152" spans="1:16" x14ac:dyDescent="0.3">
      <c r="A152" s="2">
        <v>45183</v>
      </c>
      <c r="B152" s="2">
        <f t="shared" si="41"/>
        <v>45165</v>
      </c>
      <c r="C152" s="2">
        <f t="shared" si="42"/>
        <v>45178</v>
      </c>
      <c r="D152" s="42">
        <v>564</v>
      </c>
      <c r="E152" s="42">
        <v>152</v>
      </c>
      <c r="F152" s="42">
        <v>135</v>
      </c>
      <c r="G152" s="42">
        <v>208</v>
      </c>
      <c r="H152" s="42">
        <v>495</v>
      </c>
      <c r="I152" s="42">
        <v>513</v>
      </c>
      <c r="J152" s="42">
        <v>384</v>
      </c>
      <c r="K152" s="42">
        <v>509</v>
      </c>
      <c r="L152" s="42">
        <v>606</v>
      </c>
      <c r="M152" s="42">
        <v>646</v>
      </c>
      <c r="N152" s="42">
        <v>558</v>
      </c>
      <c r="O152" s="78"/>
      <c r="P152" s="66"/>
    </row>
    <row r="153" spans="1:16" x14ac:dyDescent="0.3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3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3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3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3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3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3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3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3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3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3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3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3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3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3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3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3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3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3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3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3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3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3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3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3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3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3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3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3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3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3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3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3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3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3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3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3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3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3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3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3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3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3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3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3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3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3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3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3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3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3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3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3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3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3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3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3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3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3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3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3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3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3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3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3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3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3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3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3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3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3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3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3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3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3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3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3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3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3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3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3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3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3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3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3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3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3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3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3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3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3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3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3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3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3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3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3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3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3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3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3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3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3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3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3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3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3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3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3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3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3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3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3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3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3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3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3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3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3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3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3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3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3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3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3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3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3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3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3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3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3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3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3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3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3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3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3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3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3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3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3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3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3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3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3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3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3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3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3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3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3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3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3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3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3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3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3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3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3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3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3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3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3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3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3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3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3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3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3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3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3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3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3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3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3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3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3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3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3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3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3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3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3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3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3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3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3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3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3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3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3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3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3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3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3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3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3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3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3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3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3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3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3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3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3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3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3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3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3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3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3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3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3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3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3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3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3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3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3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3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3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3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3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3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3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3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3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3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3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3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3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3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3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3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3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3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3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3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3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3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3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3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3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3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3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3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3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3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3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3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3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3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3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3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3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3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3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3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3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3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3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3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24"/>
  <sheetViews>
    <sheetView zoomScaleNormal="100" workbookViewId="0">
      <pane ySplit="1" topLeftCell="A1307" activePane="bottomLeft" state="frozen"/>
      <selection activeCell="F21" sqref="F21:G34"/>
      <selection pane="bottomLeft" activeCell="D1322" sqref="D1322"/>
    </sheetView>
  </sheetViews>
  <sheetFormatPr defaultColWidth="9.44140625" defaultRowHeight="14.4" x14ac:dyDescent="0.3"/>
  <cols>
    <col min="1" max="1" width="11.5546875" style="2" bestFit="1" customWidth="1"/>
    <col min="2" max="2" width="13.44140625" bestFit="1" customWidth="1"/>
    <col min="3" max="3" width="12.5546875" bestFit="1" customWidth="1"/>
    <col min="4" max="4" width="27.5546875" style="18" bestFit="1" customWidth="1"/>
  </cols>
  <sheetData>
    <row r="1" spans="1:4" s="1" customFormat="1" x14ac:dyDescent="0.3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3">
      <c r="A2" s="2">
        <v>43859</v>
      </c>
      <c r="B2">
        <v>1</v>
      </c>
      <c r="C2">
        <v>1</v>
      </c>
      <c r="D2"/>
    </row>
    <row r="3" spans="1:4" x14ac:dyDescent="0.3">
      <c r="A3" s="2">
        <v>43860</v>
      </c>
      <c r="B3">
        <v>1</v>
      </c>
      <c r="C3">
        <v>0</v>
      </c>
      <c r="D3"/>
    </row>
    <row r="4" spans="1:4" ht="15" customHeight="1" x14ac:dyDescent="0.3">
      <c r="A4" s="2">
        <v>43861</v>
      </c>
      <c r="B4">
        <v>1</v>
      </c>
      <c r="C4">
        <v>0</v>
      </c>
      <c r="D4"/>
    </row>
    <row r="5" spans="1:4" x14ac:dyDescent="0.3">
      <c r="A5" s="2">
        <v>43862</v>
      </c>
      <c r="B5">
        <v>1</v>
      </c>
      <c r="C5">
        <v>0</v>
      </c>
      <c r="D5"/>
    </row>
    <row r="6" spans="1:4" x14ac:dyDescent="0.3">
      <c r="A6" s="2">
        <v>43863</v>
      </c>
      <c r="B6">
        <v>1</v>
      </c>
      <c r="C6">
        <v>0</v>
      </c>
      <c r="D6"/>
    </row>
    <row r="7" spans="1:4" x14ac:dyDescent="0.3">
      <c r="A7" s="2">
        <v>43864</v>
      </c>
      <c r="B7">
        <v>1</v>
      </c>
      <c r="C7">
        <v>0</v>
      </c>
      <c r="D7"/>
    </row>
    <row r="8" spans="1:4" x14ac:dyDescent="0.3">
      <c r="A8" s="2">
        <v>43865</v>
      </c>
      <c r="B8">
        <v>1</v>
      </c>
      <c r="C8">
        <v>0</v>
      </c>
      <c r="D8" s="18">
        <v>0.14285714299999999</v>
      </c>
    </row>
    <row r="9" spans="1:4" x14ac:dyDescent="0.3">
      <c r="A9" s="2">
        <v>43866</v>
      </c>
      <c r="B9">
        <v>1</v>
      </c>
      <c r="C9">
        <v>0</v>
      </c>
      <c r="D9" s="18">
        <v>0</v>
      </c>
    </row>
    <row r="10" spans="1:4" x14ac:dyDescent="0.3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3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3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3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3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3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3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3">
      <c r="A17" s="2">
        <v>43874</v>
      </c>
      <c r="B17">
        <v>2</v>
      </c>
      <c r="C17">
        <v>0</v>
      </c>
      <c r="D17" s="18">
        <v>0</v>
      </c>
    </row>
    <row r="18" spans="1:4" x14ac:dyDescent="0.3">
      <c r="A18" s="2">
        <v>43875</v>
      </c>
      <c r="B18">
        <v>2</v>
      </c>
      <c r="C18">
        <v>0</v>
      </c>
      <c r="D18" s="18">
        <v>0</v>
      </c>
    </row>
    <row r="19" spans="1:4" x14ac:dyDescent="0.3">
      <c r="A19" s="2">
        <v>43876</v>
      </c>
      <c r="B19">
        <v>2</v>
      </c>
      <c r="C19">
        <v>0</v>
      </c>
      <c r="D19" s="18">
        <v>0</v>
      </c>
    </row>
    <row r="20" spans="1:4" x14ac:dyDescent="0.3">
      <c r="A20" s="2">
        <v>43877</v>
      </c>
      <c r="B20">
        <v>2</v>
      </c>
      <c r="C20">
        <v>0</v>
      </c>
      <c r="D20" s="18">
        <v>0</v>
      </c>
    </row>
    <row r="21" spans="1:4" x14ac:dyDescent="0.3">
      <c r="A21" s="2">
        <v>43878</v>
      </c>
      <c r="B21">
        <v>2</v>
      </c>
      <c r="C21">
        <v>0</v>
      </c>
      <c r="D21" s="18">
        <v>0</v>
      </c>
    </row>
    <row r="22" spans="1:4" x14ac:dyDescent="0.3">
      <c r="A22" s="2">
        <v>43879</v>
      </c>
      <c r="B22">
        <v>2</v>
      </c>
      <c r="C22">
        <v>0</v>
      </c>
      <c r="D22" s="18">
        <v>0</v>
      </c>
    </row>
    <row r="23" spans="1:4" x14ac:dyDescent="0.3">
      <c r="A23" s="2">
        <v>43880</v>
      </c>
      <c r="B23">
        <v>2</v>
      </c>
      <c r="C23">
        <v>0</v>
      </c>
      <c r="D23" s="18">
        <v>0</v>
      </c>
    </row>
    <row r="24" spans="1:4" x14ac:dyDescent="0.3">
      <c r="A24" s="2">
        <v>43881</v>
      </c>
      <c r="B24">
        <v>2</v>
      </c>
      <c r="C24">
        <v>0</v>
      </c>
      <c r="D24" s="18">
        <v>0</v>
      </c>
    </row>
    <row r="25" spans="1:4" x14ac:dyDescent="0.3">
      <c r="A25" s="2">
        <v>43882</v>
      </c>
      <c r="B25">
        <v>2</v>
      </c>
      <c r="C25">
        <v>0</v>
      </c>
      <c r="D25" s="18">
        <v>0</v>
      </c>
    </row>
    <row r="26" spans="1:4" x14ac:dyDescent="0.3">
      <c r="A26" s="2">
        <v>43883</v>
      </c>
      <c r="B26">
        <v>2</v>
      </c>
      <c r="C26">
        <v>0</v>
      </c>
      <c r="D26" s="18">
        <v>0</v>
      </c>
    </row>
    <row r="27" spans="1:4" x14ac:dyDescent="0.3">
      <c r="A27" s="2">
        <v>43884</v>
      </c>
      <c r="B27">
        <v>2</v>
      </c>
      <c r="C27">
        <v>0</v>
      </c>
      <c r="D27" s="18">
        <v>0</v>
      </c>
    </row>
    <row r="28" spans="1:4" x14ac:dyDescent="0.3">
      <c r="A28" s="2">
        <v>43885</v>
      </c>
      <c r="B28">
        <v>2</v>
      </c>
      <c r="C28">
        <v>0</v>
      </c>
      <c r="D28" s="18">
        <v>0</v>
      </c>
    </row>
    <row r="29" spans="1:4" x14ac:dyDescent="0.3">
      <c r="A29" s="2">
        <v>43886</v>
      </c>
      <c r="B29">
        <v>2</v>
      </c>
      <c r="C29">
        <v>0</v>
      </c>
      <c r="D29" s="18">
        <v>0</v>
      </c>
    </row>
    <row r="30" spans="1:4" x14ac:dyDescent="0.3">
      <c r="A30" s="2">
        <v>43887</v>
      </c>
      <c r="B30">
        <v>2</v>
      </c>
      <c r="C30">
        <v>0</v>
      </c>
      <c r="D30" s="18">
        <v>0</v>
      </c>
    </row>
    <row r="31" spans="1:4" x14ac:dyDescent="0.3">
      <c r="A31" s="2">
        <v>43888</v>
      </c>
      <c r="B31">
        <v>2</v>
      </c>
      <c r="C31">
        <v>0</v>
      </c>
      <c r="D31" s="18">
        <v>0</v>
      </c>
    </row>
    <row r="32" spans="1:4" x14ac:dyDescent="0.3">
      <c r="A32" s="2">
        <v>43889</v>
      </c>
      <c r="B32">
        <v>2</v>
      </c>
      <c r="C32">
        <v>0</v>
      </c>
      <c r="D32" s="18">
        <v>0</v>
      </c>
    </row>
    <row r="33" spans="1:4" x14ac:dyDescent="0.3">
      <c r="A33" s="2">
        <v>43890</v>
      </c>
      <c r="B33">
        <v>2</v>
      </c>
      <c r="C33">
        <v>0</v>
      </c>
      <c r="D33" s="18">
        <v>0</v>
      </c>
    </row>
    <row r="34" spans="1:4" x14ac:dyDescent="0.3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3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3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3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3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3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3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3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3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3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3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3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3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3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3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3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3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3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3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3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3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3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3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3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3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3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3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3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3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3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3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3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3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3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3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3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3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3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3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3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3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3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3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3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3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3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3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3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3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3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3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3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3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3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3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3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3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3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3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3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3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3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3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3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3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3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3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3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3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3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3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3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3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3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3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3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3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3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3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3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3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3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3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3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3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3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3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3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3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3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3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3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3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3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3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3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3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3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3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3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3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3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3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3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3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3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3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3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3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3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3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3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3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3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3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3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3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3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3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3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3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3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3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3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3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3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3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3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3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3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3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3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3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3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3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3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3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3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3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3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3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3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3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3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3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3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3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3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3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3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3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3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3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3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3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3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3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3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3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3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3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3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3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3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3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3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3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3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3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3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3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3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3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3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3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3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3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3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3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3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3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3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3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3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3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3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3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3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3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3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3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3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3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3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3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3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3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3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3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3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3">
      <c r="A234" s="2">
        <v>44091</v>
      </c>
      <c r="B234">
        <f t="shared" si="3"/>
        <v>124873</v>
      </c>
      <c r="C234">
        <v>352</v>
      </c>
      <c r="D234" s="18">
        <v>350.57142859999999</v>
      </c>
    </row>
    <row r="235" spans="1:4" x14ac:dyDescent="0.3">
      <c r="A235" s="2">
        <v>44092</v>
      </c>
      <c r="B235">
        <f t="shared" si="3"/>
        <v>125309</v>
      </c>
      <c r="C235">
        <v>436</v>
      </c>
      <c r="D235" s="18">
        <v>354.42857140000001</v>
      </c>
    </row>
    <row r="236" spans="1:4" x14ac:dyDescent="0.3">
      <c r="A236" s="2">
        <v>44093</v>
      </c>
      <c r="B236">
        <f t="shared" si="3"/>
        <v>125511</v>
      </c>
      <c r="C236">
        <v>202</v>
      </c>
      <c r="D236" s="18">
        <v>356.2857143</v>
      </c>
    </row>
    <row r="237" spans="1:4" x14ac:dyDescent="0.3">
      <c r="A237" s="2">
        <v>44094</v>
      </c>
      <c r="B237">
        <f t="shared" si="3"/>
        <v>125652</v>
      </c>
      <c r="C237">
        <v>141</v>
      </c>
      <c r="D237" s="18">
        <v>353.42857140000001</v>
      </c>
    </row>
    <row r="238" spans="1:4" x14ac:dyDescent="0.3">
      <c r="A238" s="2">
        <v>44095</v>
      </c>
      <c r="B238">
        <f t="shared" si="3"/>
        <v>126076</v>
      </c>
      <c r="C238">
        <v>424</v>
      </c>
      <c r="D238" s="18">
        <v>342.57142859999999</v>
      </c>
    </row>
    <row r="239" spans="1:4" x14ac:dyDescent="0.3">
      <c r="A239" s="2">
        <v>44096</v>
      </c>
      <c r="B239">
        <f t="shared" si="3"/>
        <v>126581</v>
      </c>
      <c r="C239">
        <v>505</v>
      </c>
      <c r="D239" s="18">
        <v>354.57142859999999</v>
      </c>
    </row>
    <row r="240" spans="1:4" x14ac:dyDescent="0.3">
      <c r="A240" s="2">
        <v>44097</v>
      </c>
      <c r="B240">
        <f t="shared" si="3"/>
        <v>127139</v>
      </c>
      <c r="C240">
        <v>558</v>
      </c>
      <c r="D240" s="18">
        <v>375.57142859999999</v>
      </c>
    </row>
    <row r="241" spans="1:4" x14ac:dyDescent="0.3">
      <c r="A241" s="2">
        <v>44098</v>
      </c>
      <c r="B241">
        <f t="shared" si="3"/>
        <v>127733</v>
      </c>
      <c r="C241">
        <v>594</v>
      </c>
      <c r="D241" s="18">
        <v>410.14285710000001</v>
      </c>
    </row>
    <row r="242" spans="1:4" x14ac:dyDescent="0.3">
      <c r="A242" s="2">
        <v>44099</v>
      </c>
      <c r="B242">
        <f t="shared" si="3"/>
        <v>128282</v>
      </c>
      <c r="C242">
        <v>549</v>
      </c>
      <c r="D242" s="18">
        <v>426.85714289999999</v>
      </c>
    </row>
    <row r="243" spans="1:4" x14ac:dyDescent="0.3">
      <c r="A243" s="2">
        <v>44100</v>
      </c>
      <c r="B243">
        <f t="shared" si="3"/>
        <v>128646</v>
      </c>
      <c r="C243">
        <v>364</v>
      </c>
      <c r="D243" s="18">
        <v>450</v>
      </c>
    </row>
    <row r="244" spans="1:4" x14ac:dyDescent="0.3">
      <c r="A244" s="2">
        <v>44101</v>
      </c>
      <c r="B244">
        <f t="shared" si="3"/>
        <v>128871</v>
      </c>
      <c r="C244">
        <v>225</v>
      </c>
      <c r="D244" s="18">
        <v>461.85714289999999</v>
      </c>
    </row>
    <row r="245" spans="1:4" x14ac:dyDescent="0.3">
      <c r="A245" s="2">
        <v>44102</v>
      </c>
      <c r="B245">
        <f t="shared" si="3"/>
        <v>129734</v>
      </c>
      <c r="C245">
        <v>863</v>
      </c>
      <c r="D245" s="18">
        <v>524.7142857</v>
      </c>
    </row>
    <row r="246" spans="1:4" x14ac:dyDescent="0.3">
      <c r="A246" s="2">
        <v>44103</v>
      </c>
      <c r="B246">
        <f t="shared" si="3"/>
        <v>130447</v>
      </c>
      <c r="C246">
        <v>713</v>
      </c>
      <c r="D246" s="18">
        <v>555</v>
      </c>
    </row>
    <row r="247" spans="1:4" x14ac:dyDescent="0.3">
      <c r="A247" s="2">
        <v>44104</v>
      </c>
      <c r="B247">
        <f t="shared" si="3"/>
        <v>131059</v>
      </c>
      <c r="C247">
        <v>612</v>
      </c>
      <c r="D247" s="18">
        <v>562.57142859999999</v>
      </c>
    </row>
    <row r="248" spans="1:4" x14ac:dyDescent="0.3">
      <c r="A248" s="2">
        <v>44105</v>
      </c>
      <c r="B248">
        <f t="shared" si="3"/>
        <v>131740</v>
      </c>
      <c r="C248">
        <v>681</v>
      </c>
      <c r="D248" s="18">
        <v>574.85714289999999</v>
      </c>
    </row>
    <row r="249" spans="1:4" x14ac:dyDescent="0.3">
      <c r="A249" s="2">
        <v>44106</v>
      </c>
      <c r="B249">
        <f t="shared" si="3"/>
        <v>132301</v>
      </c>
      <c r="C249">
        <v>561</v>
      </c>
      <c r="D249" s="18">
        <v>576.57142859999999</v>
      </c>
    </row>
    <row r="250" spans="1:4" x14ac:dyDescent="0.3">
      <c r="A250" s="2">
        <v>44107</v>
      </c>
      <c r="B250">
        <f t="shared" si="3"/>
        <v>132706</v>
      </c>
      <c r="C250">
        <v>405</v>
      </c>
      <c r="D250" s="18">
        <v>582.85714289999999</v>
      </c>
    </row>
    <row r="251" spans="1:4" x14ac:dyDescent="0.3">
      <c r="A251" s="2">
        <v>44108</v>
      </c>
      <c r="B251">
        <f t="shared" si="3"/>
        <v>132994</v>
      </c>
      <c r="C251">
        <v>288</v>
      </c>
      <c r="D251" s="18">
        <v>592.57142859999999</v>
      </c>
    </row>
    <row r="252" spans="1:4" x14ac:dyDescent="0.3">
      <c r="A252" s="2">
        <v>44109</v>
      </c>
      <c r="B252">
        <f t="shared" si="3"/>
        <v>133741</v>
      </c>
      <c r="C252">
        <v>747</v>
      </c>
      <c r="D252" s="18">
        <v>575.85714289999999</v>
      </c>
    </row>
    <row r="253" spans="1:4" x14ac:dyDescent="0.3">
      <c r="A253" s="2">
        <v>44110</v>
      </c>
      <c r="B253">
        <f t="shared" si="3"/>
        <v>134475</v>
      </c>
      <c r="C253">
        <v>734</v>
      </c>
      <c r="D253" s="18">
        <v>577.85714289999999</v>
      </c>
    </row>
    <row r="254" spans="1:4" x14ac:dyDescent="0.3">
      <c r="A254" s="2">
        <v>44111</v>
      </c>
      <c r="B254">
        <f t="shared" si="3"/>
        <v>135192</v>
      </c>
      <c r="C254">
        <v>717</v>
      </c>
      <c r="D254" s="18">
        <v>593.2857143</v>
      </c>
    </row>
    <row r="255" spans="1:4" x14ac:dyDescent="0.3">
      <c r="A255" s="2">
        <v>44112</v>
      </c>
      <c r="B255">
        <f t="shared" si="3"/>
        <v>136022</v>
      </c>
      <c r="C255">
        <v>830</v>
      </c>
      <c r="D255" s="18">
        <v>614.85714289999999</v>
      </c>
    </row>
    <row r="256" spans="1:4" x14ac:dyDescent="0.3">
      <c r="A256" s="2">
        <v>44113</v>
      </c>
      <c r="B256">
        <f t="shared" si="3"/>
        <v>136705</v>
      </c>
      <c r="C256">
        <v>683</v>
      </c>
      <c r="D256" s="18">
        <v>632.57142859999999</v>
      </c>
    </row>
    <row r="257" spans="1:4" x14ac:dyDescent="0.3">
      <c r="A257" s="2">
        <v>44114</v>
      </c>
      <c r="B257">
        <f t="shared" si="3"/>
        <v>137114</v>
      </c>
      <c r="C257">
        <v>409</v>
      </c>
      <c r="D257" s="18">
        <v>633.2857143</v>
      </c>
    </row>
    <row r="258" spans="1:4" x14ac:dyDescent="0.3">
      <c r="A258" s="2">
        <v>44115</v>
      </c>
      <c r="B258">
        <f t="shared" si="3"/>
        <v>137376</v>
      </c>
      <c r="C258">
        <v>262</v>
      </c>
      <c r="D258" s="18">
        <v>629.2857143</v>
      </c>
    </row>
    <row r="259" spans="1:4" x14ac:dyDescent="0.3">
      <c r="A259" s="2">
        <v>44116</v>
      </c>
      <c r="B259">
        <f t="shared" si="3"/>
        <v>137966</v>
      </c>
      <c r="C259">
        <v>590</v>
      </c>
      <c r="D259" s="18">
        <v>606.85714289999999</v>
      </c>
    </row>
    <row r="260" spans="1:4" x14ac:dyDescent="0.3">
      <c r="A260" s="2">
        <v>44117</v>
      </c>
      <c r="B260">
        <f t="shared" si="3"/>
        <v>138748</v>
      </c>
      <c r="C260">
        <v>782</v>
      </c>
      <c r="D260" s="18">
        <v>614.2857143</v>
      </c>
    </row>
    <row r="261" spans="1:4" x14ac:dyDescent="0.3">
      <c r="A261" s="2">
        <v>44118</v>
      </c>
      <c r="B261">
        <f t="shared" si="3"/>
        <v>139638</v>
      </c>
      <c r="C261">
        <v>890</v>
      </c>
      <c r="D261" s="18">
        <v>639.7142857</v>
      </c>
    </row>
    <row r="262" spans="1:4" x14ac:dyDescent="0.3">
      <c r="A262" s="2">
        <v>44119</v>
      </c>
      <c r="B262">
        <f t="shared" si="3"/>
        <v>140582</v>
      </c>
      <c r="C262">
        <v>944</v>
      </c>
      <c r="D262" s="18">
        <v>656.2857143</v>
      </c>
    </row>
    <row r="263" spans="1:4" x14ac:dyDescent="0.3">
      <c r="A263" s="2">
        <v>44120</v>
      </c>
      <c r="B263">
        <f t="shared" si="3"/>
        <v>141443</v>
      </c>
      <c r="C263">
        <v>861</v>
      </c>
      <c r="D263" s="18">
        <v>681.57142859999999</v>
      </c>
    </row>
    <row r="264" spans="1:4" x14ac:dyDescent="0.3">
      <c r="A264" s="2">
        <v>44121</v>
      </c>
      <c r="B264">
        <f t="shared" si="3"/>
        <v>141983</v>
      </c>
      <c r="C264">
        <v>540</v>
      </c>
      <c r="D264" s="18">
        <v>700.2857143</v>
      </c>
    </row>
    <row r="265" spans="1:4" x14ac:dyDescent="0.3">
      <c r="A265" s="2">
        <v>44122</v>
      </c>
      <c r="B265">
        <f t="shared" si="3"/>
        <v>142311</v>
      </c>
      <c r="C265">
        <v>328</v>
      </c>
      <c r="D265" s="18">
        <v>709.85714289999999</v>
      </c>
    </row>
    <row r="266" spans="1:4" x14ac:dyDescent="0.3">
      <c r="A266" s="2">
        <v>44123</v>
      </c>
      <c r="B266">
        <f t="shared" si="3"/>
        <v>143383</v>
      </c>
      <c r="C266">
        <v>1072</v>
      </c>
      <c r="D266" s="18">
        <v>779.2857143</v>
      </c>
    </row>
    <row r="267" spans="1:4" x14ac:dyDescent="0.3">
      <c r="A267" s="2">
        <v>44124</v>
      </c>
      <c r="B267">
        <f t="shared" si="3"/>
        <v>144496</v>
      </c>
      <c r="C267">
        <v>1113</v>
      </c>
      <c r="D267" s="18">
        <v>826.85714289999999</v>
      </c>
    </row>
    <row r="268" spans="1:4" x14ac:dyDescent="0.3">
      <c r="A268" s="2">
        <v>44125</v>
      </c>
      <c r="B268">
        <f t="shared" si="3"/>
        <v>145684</v>
      </c>
      <c r="C268">
        <v>1188</v>
      </c>
      <c r="D268" s="18">
        <v>869.85714289999999</v>
      </c>
    </row>
    <row r="269" spans="1:4" x14ac:dyDescent="0.3">
      <c r="A269" s="2">
        <v>44126</v>
      </c>
      <c r="B269">
        <f t="shared" si="3"/>
        <v>147047</v>
      </c>
      <c r="C269">
        <v>1363</v>
      </c>
      <c r="D269" s="18">
        <v>930.7142857</v>
      </c>
    </row>
    <row r="270" spans="1:4" x14ac:dyDescent="0.3">
      <c r="A270" s="2">
        <v>44127</v>
      </c>
      <c r="B270">
        <f t="shared" si="3"/>
        <v>148261</v>
      </c>
      <c r="C270">
        <v>1214</v>
      </c>
      <c r="D270" s="18">
        <v>981.85714289999999</v>
      </c>
    </row>
    <row r="271" spans="1:4" x14ac:dyDescent="0.3">
      <c r="A271" s="2">
        <v>44128</v>
      </c>
      <c r="B271">
        <f t="shared" si="3"/>
        <v>149046</v>
      </c>
      <c r="C271">
        <v>785</v>
      </c>
      <c r="D271" s="18">
        <v>1016.857143</v>
      </c>
    </row>
    <row r="272" spans="1:4" x14ac:dyDescent="0.3">
      <c r="A272" s="2">
        <v>44129</v>
      </c>
      <c r="B272">
        <f t="shared" si="3"/>
        <v>149528</v>
      </c>
      <c r="C272">
        <v>482</v>
      </c>
      <c r="D272" s="18">
        <v>1038.7142859999999</v>
      </c>
    </row>
    <row r="273" spans="1:4" x14ac:dyDescent="0.3">
      <c r="A273" s="2">
        <v>44130</v>
      </c>
      <c r="B273">
        <f t="shared" si="3"/>
        <v>151042</v>
      </c>
      <c r="C273">
        <v>1514</v>
      </c>
      <c r="D273" s="18">
        <v>1102.4285709999999</v>
      </c>
    </row>
    <row r="274" spans="1:4" x14ac:dyDescent="0.3">
      <c r="A274" s="2">
        <v>44131</v>
      </c>
      <c r="B274">
        <f t="shared" si="3"/>
        <v>152374</v>
      </c>
      <c r="C274">
        <v>1332</v>
      </c>
      <c r="D274" s="18">
        <v>1134.7142859999999</v>
      </c>
    </row>
    <row r="275" spans="1:4" x14ac:dyDescent="0.3">
      <c r="A275" s="2">
        <v>44132</v>
      </c>
      <c r="B275">
        <f t="shared" si="3"/>
        <v>153801</v>
      </c>
      <c r="C275">
        <v>1427</v>
      </c>
      <c r="D275" s="18">
        <v>1169</v>
      </c>
    </row>
    <row r="276" spans="1:4" x14ac:dyDescent="0.3">
      <c r="A276" s="2">
        <v>44133</v>
      </c>
      <c r="B276">
        <f t="shared" si="3"/>
        <v>155172</v>
      </c>
      <c r="C276">
        <v>1371</v>
      </c>
      <c r="D276" s="18">
        <v>1170.2857140000001</v>
      </c>
    </row>
    <row r="277" spans="1:4" x14ac:dyDescent="0.3">
      <c r="A277" s="2">
        <v>44134</v>
      </c>
      <c r="B277">
        <f t="shared" si="3"/>
        <v>156287</v>
      </c>
      <c r="C277">
        <v>1115</v>
      </c>
      <c r="D277" s="18">
        <v>1156.142857</v>
      </c>
    </row>
    <row r="278" spans="1:4" x14ac:dyDescent="0.3">
      <c r="A278" s="2">
        <v>44135</v>
      </c>
      <c r="B278">
        <f t="shared" si="3"/>
        <v>157151</v>
      </c>
      <c r="C278">
        <v>864</v>
      </c>
      <c r="D278" s="18">
        <v>1167.857143</v>
      </c>
    </row>
    <row r="279" spans="1:4" x14ac:dyDescent="0.3">
      <c r="A279" s="2">
        <v>44136</v>
      </c>
      <c r="B279">
        <f t="shared" si="3"/>
        <v>157669</v>
      </c>
      <c r="C279">
        <v>518</v>
      </c>
      <c r="D279" s="18">
        <v>1173.2857140000001</v>
      </c>
    </row>
    <row r="280" spans="1:4" x14ac:dyDescent="0.3">
      <c r="A280" s="2">
        <v>44137</v>
      </c>
      <c r="B280">
        <f t="shared" si="3"/>
        <v>159488</v>
      </c>
      <c r="C280">
        <v>1819</v>
      </c>
      <c r="D280" s="18">
        <v>1218</v>
      </c>
    </row>
    <row r="281" spans="1:4" x14ac:dyDescent="0.3">
      <c r="A281" s="2">
        <v>44138</v>
      </c>
      <c r="B281">
        <f t="shared" si="3"/>
        <v>161376</v>
      </c>
      <c r="C281">
        <v>1888</v>
      </c>
      <c r="D281" s="18">
        <v>1298</v>
      </c>
    </row>
    <row r="282" spans="1:4" x14ac:dyDescent="0.3">
      <c r="A282" s="2">
        <v>44139</v>
      </c>
      <c r="B282">
        <f t="shared" si="3"/>
        <v>163529</v>
      </c>
      <c r="C282">
        <v>2153</v>
      </c>
      <c r="D282" s="18">
        <v>1402.857143</v>
      </c>
    </row>
    <row r="283" spans="1:4" x14ac:dyDescent="0.3">
      <c r="A283" s="2">
        <v>44140</v>
      </c>
      <c r="B283">
        <f t="shared" si="3"/>
        <v>165933</v>
      </c>
      <c r="C283">
        <v>2404</v>
      </c>
      <c r="D283" s="18">
        <v>1550.142857</v>
      </c>
    </row>
    <row r="284" spans="1:4" x14ac:dyDescent="0.3">
      <c r="A284" s="2">
        <v>44141</v>
      </c>
      <c r="B284">
        <f t="shared" si="3"/>
        <v>168150</v>
      </c>
      <c r="C284">
        <v>2217</v>
      </c>
      <c r="D284" s="18">
        <v>1709</v>
      </c>
    </row>
    <row r="285" spans="1:4" x14ac:dyDescent="0.3">
      <c r="A285" s="2">
        <v>44142</v>
      </c>
      <c r="B285">
        <f t="shared" si="3"/>
        <v>169468</v>
      </c>
      <c r="C285">
        <v>1318</v>
      </c>
      <c r="D285" s="18">
        <v>1774</v>
      </c>
    </row>
    <row r="286" spans="1:4" x14ac:dyDescent="0.3">
      <c r="A286" s="2">
        <v>44143</v>
      </c>
      <c r="B286">
        <f t="shared" si="3"/>
        <v>170396</v>
      </c>
      <c r="C286">
        <v>928</v>
      </c>
      <c r="D286" s="18">
        <v>1834.142857</v>
      </c>
    </row>
    <row r="287" spans="1:4" x14ac:dyDescent="0.3">
      <c r="A287" s="2">
        <v>44144</v>
      </c>
      <c r="B287">
        <f t="shared" si="3"/>
        <v>173547</v>
      </c>
      <c r="C287">
        <v>3151</v>
      </c>
      <c r="D287" s="18">
        <v>2025.4285709999999</v>
      </c>
    </row>
    <row r="288" spans="1:4" x14ac:dyDescent="0.3">
      <c r="A288" s="2">
        <v>44145</v>
      </c>
      <c r="B288">
        <f t="shared" si="3"/>
        <v>176337</v>
      </c>
      <c r="C288">
        <v>2790</v>
      </c>
      <c r="D288" s="18">
        <v>2156.2857140000001</v>
      </c>
    </row>
    <row r="289" spans="1:4" x14ac:dyDescent="0.3">
      <c r="A289" s="2">
        <v>44146</v>
      </c>
      <c r="B289">
        <f t="shared" si="3"/>
        <v>178974</v>
      </c>
      <c r="C289">
        <v>2637</v>
      </c>
      <c r="D289" s="18">
        <v>2225.7142859999999</v>
      </c>
    </row>
    <row r="290" spans="1:4" x14ac:dyDescent="0.3">
      <c r="A290" s="2">
        <v>44147</v>
      </c>
      <c r="B290">
        <f t="shared" si="3"/>
        <v>181938</v>
      </c>
      <c r="C290">
        <v>2964</v>
      </c>
      <c r="D290" s="18">
        <v>2307</v>
      </c>
    </row>
    <row r="291" spans="1:4" x14ac:dyDescent="0.3">
      <c r="A291" s="2">
        <v>44148</v>
      </c>
      <c r="B291">
        <f t="shared" si="3"/>
        <v>184511</v>
      </c>
      <c r="C291">
        <v>2573</v>
      </c>
      <c r="D291" s="18">
        <v>2359.7142859999999</v>
      </c>
    </row>
    <row r="292" spans="1:4" x14ac:dyDescent="0.3">
      <c r="A292" s="2">
        <v>44149</v>
      </c>
      <c r="B292">
        <f t="shared" si="3"/>
        <v>186212</v>
      </c>
      <c r="C292">
        <v>1701</v>
      </c>
      <c r="D292" s="18">
        <v>2414.5714290000001</v>
      </c>
    </row>
    <row r="293" spans="1:4" x14ac:dyDescent="0.3">
      <c r="A293" s="2">
        <v>44150</v>
      </c>
      <c r="B293">
        <f t="shared" ref="B293:B356" si="4">(B292+C293)</f>
        <v>187400</v>
      </c>
      <c r="C293">
        <v>1188</v>
      </c>
      <c r="D293" s="18">
        <v>2450.1428569999998</v>
      </c>
    </row>
    <row r="294" spans="1:4" x14ac:dyDescent="0.3">
      <c r="A294" s="2">
        <v>44151</v>
      </c>
      <c r="B294">
        <f t="shared" si="4"/>
        <v>190900</v>
      </c>
      <c r="C294">
        <v>3500</v>
      </c>
      <c r="D294" s="18">
        <v>2499.8571430000002</v>
      </c>
    </row>
    <row r="295" spans="1:4" x14ac:dyDescent="0.3">
      <c r="A295" s="2">
        <v>44152</v>
      </c>
      <c r="B295">
        <f t="shared" si="4"/>
        <v>194015</v>
      </c>
      <c r="C295">
        <v>3115</v>
      </c>
      <c r="D295" s="18">
        <v>2544.7142859999999</v>
      </c>
    </row>
    <row r="296" spans="1:4" x14ac:dyDescent="0.3">
      <c r="A296" s="2">
        <v>44153</v>
      </c>
      <c r="B296">
        <f t="shared" si="4"/>
        <v>196925</v>
      </c>
      <c r="C296">
        <v>2910</v>
      </c>
      <c r="D296" s="18">
        <v>2582.4285709999999</v>
      </c>
    </row>
    <row r="297" spans="1:4" x14ac:dyDescent="0.3">
      <c r="A297" s="2">
        <v>44154</v>
      </c>
      <c r="B297">
        <f t="shared" si="4"/>
        <v>199900</v>
      </c>
      <c r="C297">
        <v>2975</v>
      </c>
      <c r="D297" s="18">
        <v>2584.5714290000001</v>
      </c>
    </row>
    <row r="298" spans="1:4" x14ac:dyDescent="0.3">
      <c r="A298" s="2">
        <v>44155</v>
      </c>
      <c r="B298">
        <f t="shared" si="4"/>
        <v>202729</v>
      </c>
      <c r="C298">
        <v>2829</v>
      </c>
      <c r="D298" s="18">
        <v>2619.1428569999998</v>
      </c>
    </row>
    <row r="299" spans="1:4" x14ac:dyDescent="0.3">
      <c r="A299" s="2">
        <v>44156</v>
      </c>
      <c r="B299">
        <f t="shared" si="4"/>
        <v>204481</v>
      </c>
      <c r="C299">
        <v>1752</v>
      </c>
      <c r="D299" s="18">
        <v>2627.4285709999999</v>
      </c>
    </row>
    <row r="300" spans="1:4" x14ac:dyDescent="0.3">
      <c r="A300" s="2">
        <v>44157</v>
      </c>
      <c r="B300">
        <f t="shared" si="4"/>
        <v>205668</v>
      </c>
      <c r="C300">
        <v>1187</v>
      </c>
      <c r="D300" s="18">
        <v>2627.2857140000001</v>
      </c>
    </row>
    <row r="301" spans="1:4" x14ac:dyDescent="0.3">
      <c r="A301" s="2">
        <v>44158</v>
      </c>
      <c r="B301">
        <f t="shared" si="4"/>
        <v>209243</v>
      </c>
      <c r="C301">
        <v>3575</v>
      </c>
      <c r="D301" s="18">
        <v>2636.7142859999999</v>
      </c>
    </row>
    <row r="302" spans="1:4" x14ac:dyDescent="0.3">
      <c r="A302" s="2">
        <v>44159</v>
      </c>
      <c r="B302">
        <f t="shared" si="4"/>
        <v>213025</v>
      </c>
      <c r="C302">
        <v>3782</v>
      </c>
      <c r="D302" s="18">
        <v>2729.7142859999999</v>
      </c>
    </row>
    <row r="303" spans="1:4" x14ac:dyDescent="0.3">
      <c r="A303" s="2">
        <v>44160</v>
      </c>
      <c r="B303">
        <f t="shared" si="4"/>
        <v>215958</v>
      </c>
      <c r="C303">
        <v>2933</v>
      </c>
      <c r="D303" s="18">
        <v>2732</v>
      </c>
    </row>
    <row r="304" spans="1:4" x14ac:dyDescent="0.3">
      <c r="A304" s="2">
        <v>44161</v>
      </c>
      <c r="B304">
        <f t="shared" si="4"/>
        <v>216400</v>
      </c>
      <c r="C304">
        <v>442</v>
      </c>
      <c r="D304" s="18">
        <v>2367</v>
      </c>
    </row>
    <row r="305" spans="1:4" x14ac:dyDescent="0.3">
      <c r="A305" s="2">
        <v>44162</v>
      </c>
      <c r="B305">
        <f t="shared" si="4"/>
        <v>219764</v>
      </c>
      <c r="C305">
        <v>3364</v>
      </c>
      <c r="D305" s="18">
        <v>2443.2857140000001</v>
      </c>
    </row>
    <row r="306" spans="1:4" x14ac:dyDescent="0.3">
      <c r="A306" s="2">
        <v>44163</v>
      </c>
      <c r="B306">
        <f t="shared" si="4"/>
        <v>222662</v>
      </c>
      <c r="C306">
        <v>2898</v>
      </c>
      <c r="D306" s="18">
        <v>2605.7142859999999</v>
      </c>
    </row>
    <row r="307" spans="1:4" x14ac:dyDescent="0.3">
      <c r="A307" s="2">
        <v>44164</v>
      </c>
      <c r="B307">
        <f t="shared" si="4"/>
        <v>224419</v>
      </c>
      <c r="C307">
        <v>1757</v>
      </c>
      <c r="D307" s="18">
        <v>2686.7142859999999</v>
      </c>
    </row>
    <row r="308" spans="1:4" x14ac:dyDescent="0.3">
      <c r="A308" s="2">
        <v>44165</v>
      </c>
      <c r="B308">
        <f t="shared" si="4"/>
        <v>229911</v>
      </c>
      <c r="C308">
        <v>5492</v>
      </c>
      <c r="D308" s="18">
        <v>2959.5714290000001</v>
      </c>
    </row>
    <row r="309" spans="1:4" x14ac:dyDescent="0.3">
      <c r="A309" s="2">
        <v>44166</v>
      </c>
      <c r="B309">
        <f t="shared" si="4"/>
        <v>235765</v>
      </c>
      <c r="C309">
        <v>5854</v>
      </c>
      <c r="D309" s="18">
        <v>3255.2857140000001</v>
      </c>
    </row>
    <row r="310" spans="1:4" x14ac:dyDescent="0.3">
      <c r="A310" s="2">
        <v>44167</v>
      </c>
      <c r="B310">
        <f t="shared" si="4"/>
        <v>241833</v>
      </c>
      <c r="C310">
        <v>6068</v>
      </c>
      <c r="D310" s="18">
        <v>3703</v>
      </c>
    </row>
    <row r="311" spans="1:4" x14ac:dyDescent="0.3">
      <c r="A311" s="2">
        <v>44168</v>
      </c>
      <c r="B311">
        <f t="shared" si="4"/>
        <v>247637</v>
      </c>
      <c r="C311">
        <v>5804</v>
      </c>
      <c r="D311" s="18">
        <v>4462.1428569999998</v>
      </c>
    </row>
    <row r="312" spans="1:4" x14ac:dyDescent="0.3">
      <c r="A312" s="2">
        <v>44169</v>
      </c>
      <c r="B312">
        <f t="shared" si="4"/>
        <v>252918</v>
      </c>
      <c r="C312">
        <v>5281</v>
      </c>
      <c r="D312" s="18">
        <v>4732.8571430000002</v>
      </c>
    </row>
    <row r="313" spans="1:4" x14ac:dyDescent="0.3">
      <c r="A313" s="2">
        <v>44170</v>
      </c>
      <c r="B313">
        <f t="shared" si="4"/>
        <v>255099</v>
      </c>
      <c r="C313">
        <v>2181</v>
      </c>
      <c r="D313" s="18">
        <v>4629.1428569999998</v>
      </c>
    </row>
    <row r="314" spans="1:4" x14ac:dyDescent="0.3">
      <c r="A314" s="2">
        <v>44171</v>
      </c>
      <c r="B314">
        <f t="shared" si="4"/>
        <v>257193</v>
      </c>
      <c r="C314">
        <v>2094</v>
      </c>
      <c r="D314" s="18">
        <v>4678.1428569999998</v>
      </c>
    </row>
    <row r="315" spans="1:4" x14ac:dyDescent="0.3">
      <c r="A315" s="2">
        <v>44172</v>
      </c>
      <c r="B315">
        <f t="shared" si="4"/>
        <v>263392</v>
      </c>
      <c r="C315">
        <v>6199</v>
      </c>
      <c r="D315" s="18">
        <v>4778.4285710000004</v>
      </c>
    </row>
    <row r="316" spans="1:4" x14ac:dyDescent="0.3">
      <c r="A316" s="2">
        <v>44173</v>
      </c>
      <c r="B316">
        <f t="shared" si="4"/>
        <v>268776</v>
      </c>
      <c r="C316">
        <v>5384</v>
      </c>
      <c r="D316" s="18">
        <v>4712.1428569999998</v>
      </c>
    </row>
    <row r="317" spans="1:4" x14ac:dyDescent="0.3">
      <c r="A317" s="2">
        <v>44174</v>
      </c>
      <c r="B317">
        <f t="shared" si="4"/>
        <v>274167</v>
      </c>
      <c r="C317">
        <v>5391</v>
      </c>
      <c r="D317" s="18">
        <v>4615.4285710000004</v>
      </c>
    </row>
    <row r="318" spans="1:4" x14ac:dyDescent="0.3">
      <c r="A318" s="2">
        <v>44175</v>
      </c>
      <c r="B318">
        <f t="shared" si="4"/>
        <v>279607</v>
      </c>
      <c r="C318">
        <v>5440</v>
      </c>
      <c r="D318" s="18">
        <v>4571.8571430000002</v>
      </c>
    </row>
    <row r="319" spans="1:4" x14ac:dyDescent="0.3">
      <c r="A319" s="2">
        <v>44176</v>
      </c>
      <c r="B319">
        <f t="shared" si="4"/>
        <v>284531</v>
      </c>
      <c r="C319">
        <v>4924</v>
      </c>
      <c r="D319" s="18">
        <v>4523</v>
      </c>
    </row>
    <row r="320" spans="1:4" x14ac:dyDescent="0.3">
      <c r="A320" s="2">
        <v>44177</v>
      </c>
      <c r="B320">
        <f t="shared" si="4"/>
        <v>287386</v>
      </c>
      <c r="C320">
        <v>2855</v>
      </c>
      <c r="D320" s="18">
        <v>4621.5714289999996</v>
      </c>
    </row>
    <row r="321" spans="1:4" x14ac:dyDescent="0.3">
      <c r="A321" s="2">
        <v>44178</v>
      </c>
      <c r="B321">
        <f t="shared" si="4"/>
        <v>289581</v>
      </c>
      <c r="C321">
        <v>2195</v>
      </c>
      <c r="D321" s="18">
        <v>4635.1428569999998</v>
      </c>
    </row>
    <row r="322" spans="1:4" x14ac:dyDescent="0.3">
      <c r="A322" s="2">
        <v>44179</v>
      </c>
      <c r="B322">
        <f t="shared" si="4"/>
        <v>295843</v>
      </c>
      <c r="C322">
        <v>6262</v>
      </c>
      <c r="D322" s="18">
        <v>4642.1428569999998</v>
      </c>
    </row>
    <row r="323" spans="1:4" x14ac:dyDescent="0.3">
      <c r="A323" s="2">
        <v>44180</v>
      </c>
      <c r="B323">
        <f t="shared" si="4"/>
        <v>301818</v>
      </c>
      <c r="C323">
        <v>5975</v>
      </c>
      <c r="D323" s="18">
        <v>4727.7142860000004</v>
      </c>
    </row>
    <row r="324" spans="1:4" x14ac:dyDescent="0.3">
      <c r="A324" s="2">
        <v>44181</v>
      </c>
      <c r="B324">
        <f t="shared" si="4"/>
        <v>307458</v>
      </c>
      <c r="C324">
        <v>5640</v>
      </c>
      <c r="D324" s="18">
        <v>4760.4285710000004</v>
      </c>
    </row>
    <row r="325" spans="1:4" x14ac:dyDescent="0.3">
      <c r="A325" s="2">
        <v>44182</v>
      </c>
      <c r="B325">
        <f t="shared" si="4"/>
        <v>309022</v>
      </c>
      <c r="C325">
        <v>1564</v>
      </c>
      <c r="D325" s="18">
        <v>4204.1428569999998</v>
      </c>
    </row>
    <row r="326" spans="1:4" x14ac:dyDescent="0.3">
      <c r="A326" s="2">
        <v>44183</v>
      </c>
      <c r="B326">
        <f t="shared" si="4"/>
        <v>314695</v>
      </c>
      <c r="C326">
        <v>5673</v>
      </c>
      <c r="D326" s="18">
        <v>4304.4285710000004</v>
      </c>
    </row>
    <row r="327" spans="1:4" x14ac:dyDescent="0.3">
      <c r="A327" s="2">
        <v>44184</v>
      </c>
      <c r="B327">
        <f t="shared" si="4"/>
        <v>318335</v>
      </c>
      <c r="C327">
        <v>3640</v>
      </c>
      <c r="D327" s="18">
        <v>4410.8571430000002</v>
      </c>
    </row>
    <row r="328" spans="1:4" x14ac:dyDescent="0.3">
      <c r="A328" s="2">
        <v>44185</v>
      </c>
      <c r="B328">
        <f t="shared" si="4"/>
        <v>320661</v>
      </c>
      <c r="C328">
        <v>2326</v>
      </c>
      <c r="D328" s="18">
        <v>4423.1428569999998</v>
      </c>
    </row>
    <row r="329" spans="1:4" x14ac:dyDescent="0.3">
      <c r="A329" s="2">
        <v>44186</v>
      </c>
      <c r="B329">
        <f t="shared" si="4"/>
        <v>327118</v>
      </c>
      <c r="C329">
        <v>6457</v>
      </c>
      <c r="D329" s="18">
        <v>4441.1428569999998</v>
      </c>
    </row>
    <row r="330" spans="1:4" x14ac:dyDescent="0.3">
      <c r="A330" s="2">
        <v>44187</v>
      </c>
      <c r="B330">
        <f t="shared" si="4"/>
        <v>333040</v>
      </c>
      <c r="C330">
        <v>5922</v>
      </c>
      <c r="D330" s="18">
        <v>4404.2857139999996</v>
      </c>
    </row>
    <row r="331" spans="1:4" x14ac:dyDescent="0.3">
      <c r="A331" s="2">
        <v>44188</v>
      </c>
      <c r="B331">
        <f t="shared" si="4"/>
        <v>337490</v>
      </c>
      <c r="C331">
        <v>4450</v>
      </c>
      <c r="D331" s="18">
        <v>4166.7142860000004</v>
      </c>
    </row>
    <row r="332" spans="1:4" x14ac:dyDescent="0.3">
      <c r="A332" s="2">
        <v>44189</v>
      </c>
      <c r="B332">
        <f t="shared" si="4"/>
        <v>340132</v>
      </c>
      <c r="C332">
        <v>2642</v>
      </c>
      <c r="D332" s="18">
        <v>4235.4285710000004</v>
      </c>
    </row>
    <row r="333" spans="1:4" x14ac:dyDescent="0.3">
      <c r="A333" s="2">
        <v>44190</v>
      </c>
      <c r="B333">
        <f t="shared" si="4"/>
        <v>340604</v>
      </c>
      <c r="C333">
        <v>472</v>
      </c>
      <c r="D333" s="18">
        <v>3485.1428569999998</v>
      </c>
    </row>
    <row r="334" spans="1:4" x14ac:dyDescent="0.3">
      <c r="A334" s="2">
        <v>44191</v>
      </c>
      <c r="B334">
        <f t="shared" si="4"/>
        <v>344768</v>
      </c>
      <c r="C334">
        <v>4164</v>
      </c>
      <c r="D334" s="18">
        <v>3335.8571430000002</v>
      </c>
    </row>
    <row r="335" spans="1:4" x14ac:dyDescent="0.3">
      <c r="A335" s="2">
        <v>44192</v>
      </c>
      <c r="B335">
        <f t="shared" si="4"/>
        <v>347427</v>
      </c>
      <c r="C335">
        <v>2659</v>
      </c>
      <c r="D335" s="18">
        <v>3034.8571430000002</v>
      </c>
    </row>
    <row r="336" spans="1:4" x14ac:dyDescent="0.3">
      <c r="A336" s="2">
        <v>44193</v>
      </c>
      <c r="B336">
        <f t="shared" si="4"/>
        <v>355780</v>
      </c>
      <c r="C336">
        <v>8353</v>
      </c>
      <c r="D336" s="18">
        <v>2635</v>
      </c>
    </row>
    <row r="337" spans="1:4" x14ac:dyDescent="0.3">
      <c r="A337" s="2">
        <v>44194</v>
      </c>
      <c r="B337">
        <f t="shared" si="4"/>
        <v>362953</v>
      </c>
      <c r="C337">
        <v>7173</v>
      </c>
      <c r="D337" s="18">
        <f>AVERAGE(C331:C337)</f>
        <v>4273.2857142857147</v>
      </c>
    </row>
    <row r="338" spans="1:4" x14ac:dyDescent="0.3">
      <c r="A338" s="2">
        <v>44195</v>
      </c>
      <c r="B338">
        <f t="shared" si="4"/>
        <v>368646</v>
      </c>
      <c r="C338">
        <v>5693</v>
      </c>
      <c r="D338" s="18">
        <f t="shared" ref="D338:D401" si="5">AVERAGE(C332:C338)</f>
        <v>4450.8571428571431</v>
      </c>
    </row>
    <row r="339" spans="1:4" x14ac:dyDescent="0.3">
      <c r="A339" s="2">
        <v>44196</v>
      </c>
      <c r="B339">
        <f t="shared" si="4"/>
        <v>372801</v>
      </c>
      <c r="C339">
        <v>4155</v>
      </c>
      <c r="D339" s="18">
        <f t="shared" si="5"/>
        <v>4667</v>
      </c>
    </row>
    <row r="340" spans="1:4" x14ac:dyDescent="0.3">
      <c r="A340" s="2">
        <v>44197</v>
      </c>
      <c r="B340">
        <f t="shared" si="4"/>
        <v>374147</v>
      </c>
      <c r="C340">
        <v>1346</v>
      </c>
      <c r="D340" s="18">
        <f t="shared" si="5"/>
        <v>4791.8571428571431</v>
      </c>
    </row>
    <row r="341" spans="1:4" x14ac:dyDescent="0.3">
      <c r="A341" s="2">
        <v>44198</v>
      </c>
      <c r="B341">
        <f t="shared" si="4"/>
        <v>378808</v>
      </c>
      <c r="C341">
        <v>4661</v>
      </c>
      <c r="D341" s="18">
        <f t="shared" si="5"/>
        <v>4862.8571428571431</v>
      </c>
    </row>
    <row r="342" spans="1:4" x14ac:dyDescent="0.3">
      <c r="A342" s="2">
        <v>44199</v>
      </c>
      <c r="B342">
        <f t="shared" si="4"/>
        <v>381778</v>
      </c>
      <c r="C342">
        <v>2970</v>
      </c>
      <c r="D342" s="18">
        <f t="shared" si="5"/>
        <v>4907.2857142857147</v>
      </c>
    </row>
    <row r="343" spans="1:4" x14ac:dyDescent="0.3">
      <c r="A343" s="2">
        <v>44200</v>
      </c>
      <c r="B343">
        <f t="shared" si="4"/>
        <v>390791</v>
      </c>
      <c r="C343">
        <v>9013</v>
      </c>
      <c r="D343" s="18">
        <f t="shared" si="5"/>
        <v>5001.5714285714284</v>
      </c>
    </row>
    <row r="344" spans="1:4" x14ac:dyDescent="0.3">
      <c r="A344" s="2">
        <v>44201</v>
      </c>
      <c r="B344">
        <f t="shared" si="4"/>
        <v>398486</v>
      </c>
      <c r="C344">
        <v>7695</v>
      </c>
      <c r="D344" s="18">
        <f t="shared" si="5"/>
        <v>5076.1428571428569</v>
      </c>
    </row>
    <row r="345" spans="1:4" x14ac:dyDescent="0.3">
      <c r="A345" s="2">
        <v>44202</v>
      </c>
      <c r="B345">
        <f t="shared" si="4"/>
        <v>405521</v>
      </c>
      <c r="C345">
        <v>7035</v>
      </c>
      <c r="D345" s="18">
        <f t="shared" si="5"/>
        <v>5267.8571428571431</v>
      </c>
    </row>
    <row r="346" spans="1:4" x14ac:dyDescent="0.3">
      <c r="A346" s="2">
        <v>44203</v>
      </c>
      <c r="B346">
        <f t="shared" si="4"/>
        <v>411948</v>
      </c>
      <c r="C346">
        <v>6427</v>
      </c>
      <c r="D346" s="18">
        <f t="shared" si="5"/>
        <v>5592.4285714285716</v>
      </c>
    </row>
    <row r="347" spans="1:4" x14ac:dyDescent="0.3">
      <c r="A347" s="2">
        <v>44204</v>
      </c>
      <c r="B347">
        <f t="shared" si="4"/>
        <v>417651</v>
      </c>
      <c r="C347">
        <v>5703</v>
      </c>
      <c r="D347" s="18">
        <f t="shared" si="5"/>
        <v>6214.8571428571431</v>
      </c>
    </row>
    <row r="348" spans="1:4" x14ac:dyDescent="0.3">
      <c r="A348" s="2">
        <v>44205</v>
      </c>
      <c r="B348">
        <f t="shared" si="4"/>
        <v>421227</v>
      </c>
      <c r="C348">
        <v>3576</v>
      </c>
      <c r="D348" s="18">
        <f t="shared" si="5"/>
        <v>6059.8571428571431</v>
      </c>
    </row>
    <row r="349" spans="1:4" x14ac:dyDescent="0.3">
      <c r="A349" s="2">
        <v>44206</v>
      </c>
      <c r="B349">
        <f t="shared" si="4"/>
        <v>423591</v>
      </c>
      <c r="C349">
        <v>2364</v>
      </c>
      <c r="D349" s="18">
        <f t="shared" si="5"/>
        <v>5973.2857142857147</v>
      </c>
    </row>
    <row r="350" spans="1:4" x14ac:dyDescent="0.3">
      <c r="A350" s="2">
        <v>44207</v>
      </c>
      <c r="B350">
        <f t="shared" si="4"/>
        <v>430027</v>
      </c>
      <c r="C350">
        <v>6436</v>
      </c>
      <c r="D350" s="18">
        <f t="shared" si="5"/>
        <v>5605.1428571428569</v>
      </c>
    </row>
    <row r="351" spans="1:4" x14ac:dyDescent="0.3">
      <c r="A351" s="2">
        <v>44208</v>
      </c>
      <c r="B351">
        <f t="shared" si="4"/>
        <v>435542</v>
      </c>
      <c r="C351">
        <v>5515</v>
      </c>
      <c r="D351" s="18">
        <f t="shared" si="5"/>
        <v>5293.7142857142853</v>
      </c>
    </row>
    <row r="352" spans="1:4" x14ac:dyDescent="0.3">
      <c r="A352" s="2">
        <v>44209</v>
      </c>
      <c r="B352">
        <f t="shared" si="4"/>
        <v>440400</v>
      </c>
      <c r="C352">
        <v>4858</v>
      </c>
      <c r="D352" s="18">
        <f t="shared" si="5"/>
        <v>4982.7142857142853</v>
      </c>
    </row>
    <row r="353" spans="1:4" x14ac:dyDescent="0.3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3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3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3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3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3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3">
      <c r="A359" s="2">
        <v>44216</v>
      </c>
      <c r="B359">
        <f t="shared" si="6"/>
        <v>468427</v>
      </c>
      <c r="C359">
        <v>4412</v>
      </c>
      <c r="D359" s="18">
        <f t="shared" si="5"/>
        <v>4003.8571428571427</v>
      </c>
    </row>
    <row r="360" spans="1:4" x14ac:dyDescent="0.3">
      <c r="A360" s="2">
        <v>44217</v>
      </c>
      <c r="B360">
        <f t="shared" si="6"/>
        <v>472750</v>
      </c>
      <c r="C360">
        <v>4323</v>
      </c>
      <c r="D360" s="18">
        <f t="shared" si="5"/>
        <v>3910</v>
      </c>
    </row>
    <row r="361" spans="1:4" x14ac:dyDescent="0.3">
      <c r="A361" s="2">
        <v>44218</v>
      </c>
      <c r="B361">
        <f t="shared" si="6"/>
        <v>476672</v>
      </c>
      <c r="C361">
        <v>3922</v>
      </c>
      <c r="D361" s="18">
        <f t="shared" si="5"/>
        <v>3846.1428571428573</v>
      </c>
    </row>
    <row r="362" spans="1:4" x14ac:dyDescent="0.3">
      <c r="A362" s="2">
        <v>44219</v>
      </c>
      <c r="B362">
        <f t="shared" si="6"/>
        <v>479097</v>
      </c>
      <c r="C362">
        <v>2425</v>
      </c>
      <c r="D362" s="18">
        <f t="shared" si="5"/>
        <v>3814.8571428571427</v>
      </c>
    </row>
    <row r="363" spans="1:4" x14ac:dyDescent="0.3">
      <c r="A363" s="2">
        <v>44220</v>
      </c>
      <c r="B363">
        <f t="shared" si="6"/>
        <v>480682</v>
      </c>
      <c r="C363">
        <v>1585</v>
      </c>
      <c r="D363" s="18">
        <f t="shared" si="5"/>
        <v>3759.4285714285716</v>
      </c>
    </row>
    <row r="364" spans="1:4" x14ac:dyDescent="0.3">
      <c r="A364" s="2">
        <v>44221</v>
      </c>
      <c r="B364">
        <f t="shared" si="6"/>
        <v>485007</v>
      </c>
      <c r="C364">
        <v>4325</v>
      </c>
      <c r="D364" s="18">
        <f t="shared" si="5"/>
        <v>3764.1428571428573</v>
      </c>
    </row>
    <row r="365" spans="1:4" x14ac:dyDescent="0.3">
      <c r="A365" s="2">
        <v>44222</v>
      </c>
      <c r="B365">
        <f t="shared" si="6"/>
        <v>488754</v>
      </c>
      <c r="C365">
        <v>3747</v>
      </c>
      <c r="D365" s="18">
        <f t="shared" si="5"/>
        <v>3534.1428571428573</v>
      </c>
    </row>
    <row r="366" spans="1:4" x14ac:dyDescent="0.3">
      <c r="A366" s="2">
        <v>44223</v>
      </c>
      <c r="B366">
        <f t="shared" si="6"/>
        <v>491827</v>
      </c>
      <c r="C366">
        <v>3073</v>
      </c>
      <c r="D366" s="18">
        <f t="shared" si="5"/>
        <v>3342.8571428571427</v>
      </c>
    </row>
    <row r="367" spans="1:4" x14ac:dyDescent="0.3">
      <c r="A367" s="2">
        <v>44224</v>
      </c>
      <c r="B367">
        <f t="shared" si="6"/>
        <v>494917</v>
      </c>
      <c r="C367">
        <v>3090</v>
      </c>
      <c r="D367" s="18">
        <f t="shared" si="5"/>
        <v>3166.7142857142858</v>
      </c>
    </row>
    <row r="368" spans="1:4" x14ac:dyDescent="0.3">
      <c r="A368" s="2">
        <v>44225</v>
      </c>
      <c r="B368">
        <f t="shared" si="6"/>
        <v>497550</v>
      </c>
      <c r="C368">
        <v>2633</v>
      </c>
      <c r="D368" s="18">
        <f t="shared" si="5"/>
        <v>2982.5714285714284</v>
      </c>
    </row>
    <row r="369" spans="1:4" x14ac:dyDescent="0.3">
      <c r="A369" s="2">
        <v>44226</v>
      </c>
      <c r="B369">
        <f t="shared" si="6"/>
        <v>499231</v>
      </c>
      <c r="C369">
        <v>1681</v>
      </c>
      <c r="D369" s="18">
        <f t="shared" si="5"/>
        <v>2876.2857142857142</v>
      </c>
    </row>
    <row r="370" spans="1:4" x14ac:dyDescent="0.3">
      <c r="A370" s="2">
        <v>44227</v>
      </c>
      <c r="B370">
        <f t="shared" si="6"/>
        <v>500566</v>
      </c>
      <c r="C370">
        <v>1335</v>
      </c>
      <c r="D370" s="18">
        <f t="shared" si="5"/>
        <v>2840.5714285714284</v>
      </c>
    </row>
    <row r="371" spans="1:4" x14ac:dyDescent="0.3">
      <c r="A371" s="2">
        <v>44228</v>
      </c>
      <c r="B371">
        <f t="shared" si="6"/>
        <v>503260</v>
      </c>
      <c r="C371">
        <v>2694</v>
      </c>
      <c r="D371" s="18">
        <f t="shared" si="5"/>
        <v>2607.5714285714284</v>
      </c>
    </row>
    <row r="372" spans="1:4" x14ac:dyDescent="0.3">
      <c r="A372" s="2">
        <v>44229</v>
      </c>
      <c r="B372">
        <f t="shared" si="6"/>
        <v>505613</v>
      </c>
      <c r="C372">
        <v>2353</v>
      </c>
      <c r="D372" s="18">
        <f t="shared" si="5"/>
        <v>2408.4285714285716</v>
      </c>
    </row>
    <row r="373" spans="1:4" x14ac:dyDescent="0.3">
      <c r="A373" s="2">
        <v>44230</v>
      </c>
      <c r="B373">
        <f t="shared" si="6"/>
        <v>508856</v>
      </c>
      <c r="C373">
        <v>3243</v>
      </c>
      <c r="D373" s="18">
        <f t="shared" si="5"/>
        <v>2432.7142857142858</v>
      </c>
    </row>
    <row r="374" spans="1:4" x14ac:dyDescent="0.3">
      <c r="A374" s="2">
        <v>44231</v>
      </c>
      <c r="B374">
        <f t="shared" si="6"/>
        <v>511750</v>
      </c>
      <c r="C374">
        <v>2894</v>
      </c>
      <c r="D374" s="18">
        <f t="shared" si="5"/>
        <v>2404.7142857142858</v>
      </c>
    </row>
    <row r="375" spans="1:4" x14ac:dyDescent="0.3">
      <c r="A375" s="2">
        <v>44232</v>
      </c>
      <c r="B375">
        <f t="shared" si="6"/>
        <v>514227</v>
      </c>
      <c r="C375">
        <v>2477</v>
      </c>
      <c r="D375" s="18">
        <f t="shared" si="5"/>
        <v>2382.4285714285716</v>
      </c>
    </row>
    <row r="376" spans="1:4" x14ac:dyDescent="0.3">
      <c r="A376" s="2">
        <v>44233</v>
      </c>
      <c r="B376">
        <f t="shared" si="6"/>
        <v>515701</v>
      </c>
      <c r="C376">
        <v>1474</v>
      </c>
      <c r="D376" s="18">
        <f t="shared" si="5"/>
        <v>2352.8571428571427</v>
      </c>
    </row>
    <row r="377" spans="1:4" x14ac:dyDescent="0.3">
      <c r="A377" s="2">
        <v>44234</v>
      </c>
      <c r="B377">
        <f t="shared" si="6"/>
        <v>516518</v>
      </c>
      <c r="C377">
        <v>817</v>
      </c>
      <c r="D377" s="18">
        <f t="shared" si="5"/>
        <v>2278.8571428571427</v>
      </c>
    </row>
    <row r="378" spans="1:4" x14ac:dyDescent="0.3">
      <c r="A378" s="2">
        <v>44235</v>
      </c>
      <c r="B378">
        <f t="shared" si="6"/>
        <v>519145</v>
      </c>
      <c r="C378">
        <v>2627</v>
      </c>
      <c r="D378" s="18">
        <f t="shared" si="5"/>
        <v>2269.2857142857142</v>
      </c>
    </row>
    <row r="379" spans="1:4" x14ac:dyDescent="0.3">
      <c r="A379" s="2">
        <v>44236</v>
      </c>
      <c r="B379">
        <f t="shared" si="6"/>
        <v>521072</v>
      </c>
      <c r="C379">
        <v>1927</v>
      </c>
      <c r="D379" s="18">
        <f t="shared" si="5"/>
        <v>2208.4285714285716</v>
      </c>
    </row>
    <row r="380" spans="1:4" x14ac:dyDescent="0.3">
      <c r="A380" s="2">
        <v>44237</v>
      </c>
      <c r="B380">
        <f t="shared" si="6"/>
        <v>523313</v>
      </c>
      <c r="C380">
        <v>2241</v>
      </c>
      <c r="D380" s="18">
        <f t="shared" si="5"/>
        <v>2065.2857142857142</v>
      </c>
    </row>
    <row r="381" spans="1:4" x14ac:dyDescent="0.3">
      <c r="A381" s="2">
        <v>44238</v>
      </c>
      <c r="B381">
        <f t="shared" si="6"/>
        <v>525391</v>
      </c>
      <c r="C381">
        <v>2078</v>
      </c>
      <c r="D381" s="18">
        <f t="shared" si="5"/>
        <v>1948.7142857142858</v>
      </c>
    </row>
    <row r="382" spans="1:4" x14ac:dyDescent="0.3">
      <c r="A382" s="2">
        <v>44239</v>
      </c>
      <c r="B382">
        <f t="shared" si="6"/>
        <v>527074</v>
      </c>
      <c r="C382">
        <v>1683</v>
      </c>
      <c r="D382" s="18">
        <f t="shared" si="5"/>
        <v>1835.2857142857142</v>
      </c>
    </row>
    <row r="383" spans="1:4" x14ac:dyDescent="0.3">
      <c r="A383" s="2">
        <v>44240</v>
      </c>
      <c r="B383">
        <f t="shared" si="6"/>
        <v>528177</v>
      </c>
      <c r="C383">
        <v>1103</v>
      </c>
      <c r="D383" s="18">
        <f t="shared" si="5"/>
        <v>1782.2857142857142</v>
      </c>
    </row>
    <row r="384" spans="1:4" x14ac:dyDescent="0.3">
      <c r="A384" s="2">
        <v>44241</v>
      </c>
      <c r="B384">
        <f t="shared" si="6"/>
        <v>528979</v>
      </c>
      <c r="C384">
        <v>802</v>
      </c>
      <c r="D384" s="18">
        <f t="shared" si="5"/>
        <v>1780.1428571428571</v>
      </c>
    </row>
    <row r="385" spans="1:4" x14ac:dyDescent="0.3">
      <c r="A385" s="2">
        <v>44242</v>
      </c>
      <c r="B385">
        <f t="shared" si="6"/>
        <v>530609</v>
      </c>
      <c r="C385">
        <v>1630</v>
      </c>
      <c r="D385" s="18">
        <f t="shared" si="5"/>
        <v>1637.7142857142858</v>
      </c>
    </row>
    <row r="386" spans="1:4" x14ac:dyDescent="0.3">
      <c r="A386" s="2">
        <v>44243</v>
      </c>
      <c r="B386">
        <f t="shared" si="6"/>
        <v>532522</v>
      </c>
      <c r="C386">
        <v>1913</v>
      </c>
      <c r="D386" s="18">
        <f t="shared" si="5"/>
        <v>1635.7142857142858</v>
      </c>
    </row>
    <row r="387" spans="1:4" x14ac:dyDescent="0.3">
      <c r="A387" s="2">
        <v>44244</v>
      </c>
      <c r="B387">
        <f t="shared" si="6"/>
        <v>534381</v>
      </c>
      <c r="C387">
        <v>1859</v>
      </c>
      <c r="D387" s="18">
        <f t="shared" si="5"/>
        <v>1581.1428571428571</v>
      </c>
    </row>
    <row r="388" spans="1:4" x14ac:dyDescent="0.3">
      <c r="A388" s="2">
        <v>44245</v>
      </c>
      <c r="B388">
        <f t="shared" si="6"/>
        <v>536074</v>
      </c>
      <c r="C388">
        <v>1693</v>
      </c>
      <c r="D388" s="18">
        <f t="shared" si="5"/>
        <v>1526.1428571428571</v>
      </c>
    </row>
    <row r="389" spans="1:4" x14ac:dyDescent="0.3">
      <c r="A389" s="2">
        <v>44246</v>
      </c>
      <c r="B389">
        <f t="shared" si="6"/>
        <v>537500</v>
      </c>
      <c r="C389">
        <v>1426</v>
      </c>
      <c r="D389" s="18">
        <f t="shared" si="5"/>
        <v>1489.4285714285713</v>
      </c>
    </row>
    <row r="390" spans="1:4" x14ac:dyDescent="0.3">
      <c r="A390" s="2">
        <v>44247</v>
      </c>
      <c r="B390">
        <f t="shared" si="6"/>
        <v>538528</v>
      </c>
      <c r="C390">
        <v>1028</v>
      </c>
      <c r="D390" s="18">
        <f t="shared" si="5"/>
        <v>1478.7142857142858</v>
      </c>
    </row>
    <row r="391" spans="1:4" x14ac:dyDescent="0.3">
      <c r="A391" s="2">
        <v>44248</v>
      </c>
      <c r="B391">
        <f t="shared" si="6"/>
        <v>539455</v>
      </c>
      <c r="C391">
        <v>927</v>
      </c>
      <c r="D391" s="18">
        <f t="shared" si="5"/>
        <v>1496.5714285714287</v>
      </c>
    </row>
    <row r="392" spans="1:4" x14ac:dyDescent="0.3">
      <c r="A392" s="2">
        <v>44249</v>
      </c>
      <c r="B392">
        <f t="shared" si="6"/>
        <v>541549</v>
      </c>
      <c r="C392">
        <v>2094</v>
      </c>
      <c r="D392" s="18">
        <f t="shared" si="5"/>
        <v>1562.8571428571429</v>
      </c>
    </row>
    <row r="393" spans="1:4" x14ac:dyDescent="0.3">
      <c r="A393" s="2">
        <v>44250</v>
      </c>
      <c r="B393">
        <f t="shared" si="6"/>
        <v>543365</v>
      </c>
      <c r="C393">
        <v>1816</v>
      </c>
      <c r="D393" s="18">
        <f t="shared" si="5"/>
        <v>1549</v>
      </c>
    </row>
    <row r="394" spans="1:4" x14ac:dyDescent="0.3">
      <c r="A394" s="2">
        <v>44251</v>
      </c>
      <c r="B394">
        <f t="shared" si="6"/>
        <v>545037</v>
      </c>
      <c r="C394">
        <v>1672</v>
      </c>
      <c r="D394" s="18">
        <f t="shared" si="5"/>
        <v>1522.2857142857142</v>
      </c>
    </row>
    <row r="395" spans="1:4" x14ac:dyDescent="0.3">
      <c r="A395" s="2">
        <v>44252</v>
      </c>
      <c r="B395">
        <f t="shared" si="6"/>
        <v>546614</v>
      </c>
      <c r="C395">
        <v>1577</v>
      </c>
      <c r="D395" s="18">
        <f t="shared" si="5"/>
        <v>1505.7142857142858</v>
      </c>
    </row>
    <row r="396" spans="1:4" x14ac:dyDescent="0.3">
      <c r="A396" s="2">
        <v>44253</v>
      </c>
      <c r="B396">
        <f t="shared" si="6"/>
        <v>548041</v>
      </c>
      <c r="C396">
        <v>1427</v>
      </c>
      <c r="D396" s="18">
        <f t="shared" si="5"/>
        <v>1505.8571428571429</v>
      </c>
    </row>
    <row r="397" spans="1:4" x14ac:dyDescent="0.3">
      <c r="A397" s="2">
        <v>44254</v>
      </c>
      <c r="B397">
        <f t="shared" si="6"/>
        <v>549004</v>
      </c>
      <c r="C397">
        <v>963</v>
      </c>
      <c r="D397" s="18">
        <f t="shared" si="5"/>
        <v>1496.5714285714287</v>
      </c>
    </row>
    <row r="398" spans="1:4" x14ac:dyDescent="0.3">
      <c r="A398" s="2">
        <v>44255</v>
      </c>
      <c r="B398">
        <f t="shared" si="6"/>
        <v>549855</v>
      </c>
      <c r="C398">
        <v>851</v>
      </c>
      <c r="D398" s="18">
        <f t="shared" si="5"/>
        <v>1485.7142857142858</v>
      </c>
    </row>
    <row r="399" spans="1:4" x14ac:dyDescent="0.3">
      <c r="A399" s="2">
        <v>44256</v>
      </c>
      <c r="B399">
        <f t="shared" si="6"/>
        <v>551631</v>
      </c>
      <c r="C399">
        <v>1776</v>
      </c>
      <c r="D399" s="18">
        <f t="shared" si="5"/>
        <v>1440.2857142857142</v>
      </c>
    </row>
    <row r="400" spans="1:4" x14ac:dyDescent="0.3">
      <c r="A400" s="2">
        <v>44257</v>
      </c>
      <c r="B400">
        <f t="shared" si="6"/>
        <v>553055</v>
      </c>
      <c r="C400">
        <v>1424</v>
      </c>
      <c r="D400" s="18">
        <f t="shared" si="5"/>
        <v>1384.2857142857142</v>
      </c>
    </row>
    <row r="401" spans="1:4" x14ac:dyDescent="0.3">
      <c r="A401" s="2">
        <v>44258</v>
      </c>
      <c r="B401">
        <f t="shared" si="6"/>
        <v>554619</v>
      </c>
      <c r="C401">
        <v>1564</v>
      </c>
      <c r="D401" s="18">
        <f t="shared" si="5"/>
        <v>1368.8571428571429</v>
      </c>
    </row>
    <row r="402" spans="1:4" x14ac:dyDescent="0.3">
      <c r="A402" s="2">
        <v>44259</v>
      </c>
      <c r="B402">
        <f t="shared" si="6"/>
        <v>556141</v>
      </c>
      <c r="C402">
        <v>1522</v>
      </c>
      <c r="D402" s="18">
        <f t="shared" ref="D402:D505" si="7">AVERAGE(C396:C402)</f>
        <v>1361</v>
      </c>
    </row>
    <row r="403" spans="1:4" x14ac:dyDescent="0.3">
      <c r="A403" s="2">
        <v>44260</v>
      </c>
      <c r="B403">
        <f t="shared" si="6"/>
        <v>557506</v>
      </c>
      <c r="C403">
        <v>1365</v>
      </c>
      <c r="D403" s="18">
        <f t="shared" si="7"/>
        <v>1352.1428571428571</v>
      </c>
    </row>
    <row r="404" spans="1:4" x14ac:dyDescent="0.3">
      <c r="A404" s="2">
        <v>44261</v>
      </c>
      <c r="B404">
        <f t="shared" si="6"/>
        <v>558364</v>
      </c>
      <c r="C404">
        <v>858</v>
      </c>
      <c r="D404" s="18">
        <f t="shared" si="7"/>
        <v>1337.1428571428571</v>
      </c>
    </row>
    <row r="405" spans="1:4" x14ac:dyDescent="0.3">
      <c r="A405" s="2">
        <v>44262</v>
      </c>
      <c r="B405">
        <f t="shared" si="6"/>
        <v>559104</v>
      </c>
      <c r="C405">
        <v>740</v>
      </c>
      <c r="D405" s="18">
        <f t="shared" si="7"/>
        <v>1321.2857142857142</v>
      </c>
    </row>
    <row r="406" spans="1:4" x14ac:dyDescent="0.3">
      <c r="A406" s="2">
        <v>44263</v>
      </c>
      <c r="B406">
        <f t="shared" si="6"/>
        <v>560853</v>
      </c>
      <c r="C406">
        <v>1749</v>
      </c>
      <c r="D406" s="18">
        <f t="shared" si="7"/>
        <v>1317.4285714285713</v>
      </c>
    </row>
    <row r="407" spans="1:4" x14ac:dyDescent="0.3">
      <c r="A407" s="2">
        <v>44264</v>
      </c>
      <c r="B407">
        <f t="shared" si="6"/>
        <v>562434</v>
      </c>
      <c r="C407">
        <v>1581</v>
      </c>
      <c r="D407" s="18">
        <f t="shared" si="7"/>
        <v>1339.8571428571429</v>
      </c>
    </row>
    <row r="408" spans="1:4" x14ac:dyDescent="0.3">
      <c r="A408" s="2">
        <v>44265</v>
      </c>
      <c r="B408">
        <f t="shared" si="6"/>
        <v>563965</v>
      </c>
      <c r="C408">
        <v>1531</v>
      </c>
      <c r="D408" s="18">
        <f t="shared" si="7"/>
        <v>1335.1428571428571</v>
      </c>
    </row>
    <row r="409" spans="1:4" x14ac:dyDescent="0.3">
      <c r="A409" s="2">
        <v>44266</v>
      </c>
      <c r="B409">
        <f t="shared" si="6"/>
        <v>565562</v>
      </c>
      <c r="C409">
        <v>1597</v>
      </c>
      <c r="D409" s="18">
        <f t="shared" si="7"/>
        <v>1345.8571428571429</v>
      </c>
    </row>
    <row r="410" spans="1:4" x14ac:dyDescent="0.3">
      <c r="A410" s="2">
        <v>44267</v>
      </c>
      <c r="B410">
        <f t="shared" si="6"/>
        <v>567000</v>
      </c>
      <c r="C410">
        <v>1438</v>
      </c>
      <c r="D410" s="18">
        <f t="shared" si="7"/>
        <v>1356.2857142857142</v>
      </c>
    </row>
    <row r="411" spans="1:4" x14ac:dyDescent="0.3">
      <c r="A411" s="2">
        <v>44268</v>
      </c>
      <c r="B411">
        <f t="shared" si="6"/>
        <v>568070</v>
      </c>
      <c r="C411">
        <v>1070</v>
      </c>
      <c r="D411" s="18">
        <f t="shared" si="7"/>
        <v>1386.5714285714287</v>
      </c>
    </row>
    <row r="412" spans="1:4" x14ac:dyDescent="0.3">
      <c r="A412" s="2">
        <v>44269</v>
      </c>
      <c r="B412">
        <f t="shared" si="6"/>
        <v>568899</v>
      </c>
      <c r="C412">
        <v>829</v>
      </c>
      <c r="D412" s="18">
        <f t="shared" si="7"/>
        <v>1399.2857142857142</v>
      </c>
    </row>
    <row r="413" spans="1:4" x14ac:dyDescent="0.3">
      <c r="A413" s="2">
        <v>44270</v>
      </c>
      <c r="B413">
        <f t="shared" si="6"/>
        <v>570881</v>
      </c>
      <c r="C413">
        <v>1982</v>
      </c>
      <c r="D413" s="18">
        <f t="shared" si="7"/>
        <v>1432.5714285714287</v>
      </c>
    </row>
    <row r="414" spans="1:4" x14ac:dyDescent="0.3">
      <c r="A414" s="2">
        <v>44271</v>
      </c>
      <c r="B414">
        <f t="shared" si="6"/>
        <v>572689</v>
      </c>
      <c r="C414">
        <v>1808</v>
      </c>
      <c r="D414" s="18">
        <f t="shared" si="7"/>
        <v>1465</v>
      </c>
    </row>
    <row r="415" spans="1:4" x14ac:dyDescent="0.3">
      <c r="A415" s="2">
        <v>44272</v>
      </c>
      <c r="B415">
        <f t="shared" si="6"/>
        <v>574548</v>
      </c>
      <c r="C415">
        <v>1859</v>
      </c>
      <c r="D415" s="18">
        <f t="shared" si="7"/>
        <v>1511.8571428571429</v>
      </c>
    </row>
    <row r="416" spans="1:4" x14ac:dyDescent="0.3">
      <c r="A416" s="2">
        <v>44273</v>
      </c>
      <c r="B416">
        <f t="shared" si="6"/>
        <v>576473</v>
      </c>
      <c r="C416">
        <v>1925</v>
      </c>
      <c r="D416" s="18">
        <f t="shared" si="7"/>
        <v>1558.7142857142858</v>
      </c>
    </row>
    <row r="417" spans="1:4" x14ac:dyDescent="0.3">
      <c r="A417" s="2">
        <v>44274</v>
      </c>
      <c r="B417">
        <f t="shared" si="6"/>
        <v>578218</v>
      </c>
      <c r="C417">
        <v>1745</v>
      </c>
      <c r="D417" s="18">
        <f t="shared" si="7"/>
        <v>1602.5714285714287</v>
      </c>
    </row>
    <row r="418" spans="1:4" x14ac:dyDescent="0.3">
      <c r="A418" s="2">
        <v>44275</v>
      </c>
      <c r="B418">
        <f t="shared" si="6"/>
        <v>579450</v>
      </c>
      <c r="C418">
        <v>1232</v>
      </c>
      <c r="D418" s="18">
        <f t="shared" si="7"/>
        <v>1625.7142857142858</v>
      </c>
    </row>
    <row r="419" spans="1:4" x14ac:dyDescent="0.3">
      <c r="A419" s="2">
        <v>44276</v>
      </c>
      <c r="B419">
        <f t="shared" si="6"/>
        <v>580491</v>
      </c>
      <c r="C419">
        <v>1041</v>
      </c>
      <c r="D419" s="18">
        <f t="shared" si="7"/>
        <v>1656</v>
      </c>
    </row>
    <row r="420" spans="1:4" x14ac:dyDescent="0.3">
      <c r="A420" s="2">
        <v>44277</v>
      </c>
      <c r="B420">
        <f t="shared" si="6"/>
        <v>582863</v>
      </c>
      <c r="C420">
        <v>2372</v>
      </c>
      <c r="D420" s="18">
        <f t="shared" si="7"/>
        <v>1711.7142857142858</v>
      </c>
    </row>
    <row r="421" spans="1:4" x14ac:dyDescent="0.3">
      <c r="A421" s="2">
        <v>44278</v>
      </c>
      <c r="B421">
        <f t="shared" ref="B421:B484" si="8">(B420+C421)</f>
        <v>584976</v>
      </c>
      <c r="C421">
        <v>2113</v>
      </c>
      <c r="D421" s="18">
        <f t="shared" si="7"/>
        <v>1755.2857142857142</v>
      </c>
    </row>
    <row r="422" spans="1:4" x14ac:dyDescent="0.3">
      <c r="A422" s="2">
        <v>44279</v>
      </c>
      <c r="B422">
        <f t="shared" si="8"/>
        <v>587255</v>
      </c>
      <c r="C422">
        <v>2279</v>
      </c>
      <c r="D422" s="18">
        <f t="shared" si="7"/>
        <v>1815.2857142857142</v>
      </c>
    </row>
    <row r="423" spans="1:4" x14ac:dyDescent="0.3">
      <c r="A423" s="2">
        <v>44280</v>
      </c>
      <c r="B423">
        <f t="shared" si="8"/>
        <v>589632</v>
      </c>
      <c r="C423">
        <v>2377</v>
      </c>
      <c r="D423" s="18">
        <f t="shared" si="7"/>
        <v>1879.8571428571429</v>
      </c>
    </row>
    <row r="424" spans="1:4" x14ac:dyDescent="0.3">
      <c r="A424" s="2">
        <v>44281</v>
      </c>
      <c r="B424">
        <f t="shared" si="8"/>
        <v>591773</v>
      </c>
      <c r="C424">
        <v>2141</v>
      </c>
      <c r="D424" s="18">
        <f t="shared" si="7"/>
        <v>1936.4285714285713</v>
      </c>
    </row>
    <row r="425" spans="1:4" x14ac:dyDescent="0.3">
      <c r="A425" s="2">
        <v>44282</v>
      </c>
      <c r="B425">
        <f t="shared" si="8"/>
        <v>593168</v>
      </c>
      <c r="C425">
        <v>1395</v>
      </c>
      <c r="D425" s="18">
        <f t="shared" si="7"/>
        <v>1959.7142857142858</v>
      </c>
    </row>
    <row r="426" spans="1:4" x14ac:dyDescent="0.3">
      <c r="A426" s="2">
        <v>44283</v>
      </c>
      <c r="B426">
        <f t="shared" si="8"/>
        <v>594291</v>
      </c>
      <c r="C426">
        <v>1123</v>
      </c>
      <c r="D426" s="18">
        <f t="shared" si="7"/>
        <v>1971.4285714285713</v>
      </c>
    </row>
    <row r="427" spans="1:4" x14ac:dyDescent="0.3">
      <c r="A427" s="2">
        <v>44284</v>
      </c>
      <c r="B427">
        <f t="shared" si="8"/>
        <v>596891</v>
      </c>
      <c r="C427">
        <v>2600</v>
      </c>
      <c r="D427" s="18">
        <f t="shared" si="7"/>
        <v>2004</v>
      </c>
    </row>
    <row r="428" spans="1:4" x14ac:dyDescent="0.3">
      <c r="A428" s="2">
        <v>44285</v>
      </c>
      <c r="B428">
        <f t="shared" si="8"/>
        <v>599192</v>
      </c>
      <c r="C428">
        <v>2301</v>
      </c>
      <c r="D428" s="18">
        <f t="shared" si="7"/>
        <v>2030.8571428571429</v>
      </c>
    </row>
    <row r="429" spans="1:4" x14ac:dyDescent="0.3">
      <c r="A429" s="2">
        <v>44286</v>
      </c>
      <c r="B429">
        <f t="shared" si="8"/>
        <v>601528</v>
      </c>
      <c r="C429">
        <v>2336</v>
      </c>
      <c r="D429" s="18">
        <f t="shared" si="7"/>
        <v>2039</v>
      </c>
    </row>
    <row r="430" spans="1:4" x14ac:dyDescent="0.3">
      <c r="A430" s="2">
        <v>44287</v>
      </c>
      <c r="B430">
        <f t="shared" si="8"/>
        <v>603767</v>
      </c>
      <c r="C430">
        <v>2239</v>
      </c>
      <c r="D430" s="18">
        <f t="shared" si="7"/>
        <v>2019.2857142857142</v>
      </c>
    </row>
    <row r="431" spans="1:4" x14ac:dyDescent="0.3">
      <c r="A431" s="2">
        <v>44288</v>
      </c>
      <c r="B431">
        <f t="shared" si="8"/>
        <v>605633</v>
      </c>
      <c r="C431">
        <v>1866</v>
      </c>
      <c r="D431" s="18">
        <f t="shared" si="7"/>
        <v>1980</v>
      </c>
    </row>
    <row r="432" spans="1:4" x14ac:dyDescent="0.3">
      <c r="A432" s="2">
        <v>44289</v>
      </c>
      <c r="B432">
        <f t="shared" si="8"/>
        <v>606899</v>
      </c>
      <c r="C432">
        <v>1266</v>
      </c>
      <c r="D432" s="18">
        <f t="shared" si="7"/>
        <v>1961.5714285714287</v>
      </c>
    </row>
    <row r="433" spans="1:4" x14ac:dyDescent="0.3">
      <c r="A433" s="2">
        <v>44290</v>
      </c>
      <c r="B433">
        <f t="shared" si="8"/>
        <v>607653</v>
      </c>
      <c r="C433">
        <v>754</v>
      </c>
      <c r="D433" s="18">
        <f t="shared" si="7"/>
        <v>1908.8571428571429</v>
      </c>
    </row>
    <row r="434" spans="1:4" x14ac:dyDescent="0.3">
      <c r="A434" s="2">
        <v>44291</v>
      </c>
      <c r="B434">
        <f t="shared" si="8"/>
        <v>610123</v>
      </c>
      <c r="C434">
        <v>2470</v>
      </c>
      <c r="D434" s="18">
        <f t="shared" si="7"/>
        <v>1890.2857142857142</v>
      </c>
    </row>
    <row r="435" spans="1:4" x14ac:dyDescent="0.3">
      <c r="A435" s="2">
        <v>44292</v>
      </c>
      <c r="B435">
        <f t="shared" si="8"/>
        <v>612285</v>
      </c>
      <c r="C435">
        <v>2162</v>
      </c>
      <c r="D435" s="18">
        <f t="shared" si="7"/>
        <v>1870.4285714285713</v>
      </c>
    </row>
    <row r="436" spans="1:4" x14ac:dyDescent="0.3">
      <c r="A436" s="2">
        <v>44293</v>
      </c>
      <c r="B436">
        <f t="shared" si="8"/>
        <v>614504</v>
      </c>
      <c r="C436">
        <v>2219</v>
      </c>
      <c r="D436" s="18">
        <f t="shared" si="7"/>
        <v>1853.7142857142858</v>
      </c>
    </row>
    <row r="437" spans="1:4" x14ac:dyDescent="0.3">
      <c r="A437" s="2">
        <v>44294</v>
      </c>
      <c r="B437">
        <f t="shared" si="8"/>
        <v>616691</v>
      </c>
      <c r="C437">
        <v>2187</v>
      </c>
      <c r="D437" s="18">
        <f t="shared" si="7"/>
        <v>1846.2857142857142</v>
      </c>
    </row>
    <row r="438" spans="1:4" x14ac:dyDescent="0.3">
      <c r="A438" s="2">
        <v>44295</v>
      </c>
      <c r="B438">
        <f t="shared" si="8"/>
        <v>618579</v>
      </c>
      <c r="C438">
        <v>1888</v>
      </c>
      <c r="D438" s="18">
        <f t="shared" si="7"/>
        <v>1849.4285714285713</v>
      </c>
    </row>
    <row r="439" spans="1:4" x14ac:dyDescent="0.3">
      <c r="A439" s="2">
        <v>44296</v>
      </c>
      <c r="B439">
        <f t="shared" si="8"/>
        <v>619949</v>
      </c>
      <c r="C439">
        <v>1370</v>
      </c>
      <c r="D439" s="18">
        <f t="shared" si="7"/>
        <v>1864.2857142857142</v>
      </c>
    </row>
    <row r="440" spans="1:4" x14ac:dyDescent="0.3">
      <c r="A440" s="2">
        <v>44297</v>
      </c>
      <c r="B440">
        <f t="shared" si="8"/>
        <v>620892</v>
      </c>
      <c r="C440">
        <v>943</v>
      </c>
      <c r="D440" s="18">
        <f t="shared" si="7"/>
        <v>1891.2857142857142</v>
      </c>
    </row>
    <row r="441" spans="1:4" x14ac:dyDescent="0.3">
      <c r="A441" s="2">
        <v>44298</v>
      </c>
      <c r="B441">
        <f t="shared" si="8"/>
        <v>623094</v>
      </c>
      <c r="C441">
        <v>2202</v>
      </c>
      <c r="D441" s="18">
        <f t="shared" si="7"/>
        <v>1853</v>
      </c>
    </row>
    <row r="442" spans="1:4" x14ac:dyDescent="0.3">
      <c r="A442" s="2">
        <v>44299</v>
      </c>
      <c r="B442">
        <f t="shared" si="8"/>
        <v>624983</v>
      </c>
      <c r="C442">
        <v>1889</v>
      </c>
      <c r="D442" s="18">
        <f t="shared" si="7"/>
        <v>1814</v>
      </c>
    </row>
    <row r="443" spans="1:4" x14ac:dyDescent="0.3">
      <c r="A443" s="2">
        <v>44300</v>
      </c>
      <c r="B443">
        <f t="shared" si="8"/>
        <v>626848</v>
      </c>
      <c r="C443">
        <v>1865</v>
      </c>
      <c r="D443" s="18">
        <f t="shared" si="7"/>
        <v>1763.4285714285713</v>
      </c>
    </row>
    <row r="444" spans="1:4" x14ac:dyDescent="0.3">
      <c r="A444" s="2">
        <v>44301</v>
      </c>
      <c r="B444">
        <f t="shared" si="8"/>
        <v>628517</v>
      </c>
      <c r="C444">
        <v>1669</v>
      </c>
      <c r="D444" s="18">
        <f t="shared" si="7"/>
        <v>1689.4285714285713</v>
      </c>
    </row>
    <row r="445" spans="1:4" x14ac:dyDescent="0.3">
      <c r="A445" s="2">
        <v>44302</v>
      </c>
      <c r="B445">
        <f t="shared" si="8"/>
        <v>629906</v>
      </c>
      <c r="C445">
        <v>1389</v>
      </c>
      <c r="D445" s="18">
        <f t="shared" si="7"/>
        <v>1618.1428571428571</v>
      </c>
    </row>
    <row r="446" spans="1:4" x14ac:dyDescent="0.3">
      <c r="A446" s="2">
        <v>44303</v>
      </c>
      <c r="B446">
        <f t="shared" si="8"/>
        <v>630976</v>
      </c>
      <c r="C446">
        <v>1070</v>
      </c>
      <c r="D446" s="18">
        <f t="shared" si="7"/>
        <v>1575.2857142857142</v>
      </c>
    </row>
    <row r="447" spans="1:4" x14ac:dyDescent="0.3">
      <c r="A447" s="2">
        <v>44304</v>
      </c>
      <c r="B447">
        <f t="shared" si="8"/>
        <v>631766</v>
      </c>
      <c r="C447">
        <v>790</v>
      </c>
      <c r="D447" s="18">
        <f t="shared" si="7"/>
        <v>1553.4285714285713</v>
      </c>
    </row>
    <row r="448" spans="1:4" x14ac:dyDescent="0.3">
      <c r="A448" s="2">
        <v>44305</v>
      </c>
      <c r="B448">
        <f t="shared" si="8"/>
        <v>633309</v>
      </c>
      <c r="C448">
        <v>1543</v>
      </c>
      <c r="D448" s="18">
        <f t="shared" si="7"/>
        <v>1459.2857142857142</v>
      </c>
    </row>
    <row r="449" spans="1:4" x14ac:dyDescent="0.3">
      <c r="A449" s="2">
        <v>44306</v>
      </c>
      <c r="B449">
        <f t="shared" si="8"/>
        <v>634753</v>
      </c>
      <c r="C449">
        <v>1444</v>
      </c>
      <c r="D449" s="18">
        <f t="shared" si="7"/>
        <v>1395.7142857142858</v>
      </c>
    </row>
    <row r="450" spans="1:4" x14ac:dyDescent="0.3">
      <c r="A450" s="2">
        <v>44307</v>
      </c>
      <c r="B450">
        <f t="shared" si="8"/>
        <v>636147</v>
      </c>
      <c r="C450">
        <v>1394</v>
      </c>
      <c r="D450" s="18">
        <f t="shared" si="7"/>
        <v>1328.4285714285713</v>
      </c>
    </row>
    <row r="451" spans="1:4" x14ac:dyDescent="0.3">
      <c r="A451" s="2">
        <v>44308</v>
      </c>
      <c r="B451">
        <f t="shared" si="8"/>
        <v>637508</v>
      </c>
      <c r="C451">
        <v>1361</v>
      </c>
      <c r="D451" s="18">
        <f t="shared" si="7"/>
        <v>1284.4285714285713</v>
      </c>
    </row>
    <row r="452" spans="1:4" x14ac:dyDescent="0.3">
      <c r="A452" s="2">
        <v>44309</v>
      </c>
      <c r="B452">
        <f t="shared" si="8"/>
        <v>638679</v>
      </c>
      <c r="C452">
        <v>1171</v>
      </c>
      <c r="D452" s="18">
        <f t="shared" si="7"/>
        <v>1253.2857142857142</v>
      </c>
    </row>
    <row r="453" spans="1:4" x14ac:dyDescent="0.3">
      <c r="A453" s="2">
        <v>44310</v>
      </c>
      <c r="B453">
        <f t="shared" si="8"/>
        <v>639441</v>
      </c>
      <c r="C453">
        <v>762</v>
      </c>
      <c r="D453" s="18">
        <f t="shared" si="7"/>
        <v>1209.2857142857142</v>
      </c>
    </row>
    <row r="454" spans="1:4" x14ac:dyDescent="0.3">
      <c r="A454" s="2">
        <v>44311</v>
      </c>
      <c r="B454">
        <f t="shared" si="8"/>
        <v>640079</v>
      </c>
      <c r="C454">
        <v>638</v>
      </c>
      <c r="D454" s="18">
        <f t="shared" si="7"/>
        <v>1187.5714285714287</v>
      </c>
    </row>
    <row r="455" spans="1:4" x14ac:dyDescent="0.3">
      <c r="A455" s="2">
        <v>44312</v>
      </c>
      <c r="B455">
        <f t="shared" si="8"/>
        <v>641619</v>
      </c>
      <c r="C455">
        <v>1540</v>
      </c>
      <c r="D455" s="18">
        <f t="shared" si="7"/>
        <v>1187.1428571428571</v>
      </c>
    </row>
    <row r="456" spans="1:4" x14ac:dyDescent="0.3">
      <c r="A456" s="2">
        <v>44313</v>
      </c>
      <c r="B456">
        <f t="shared" si="8"/>
        <v>642888</v>
      </c>
      <c r="C456">
        <v>1269</v>
      </c>
      <c r="D456" s="18">
        <f t="shared" si="7"/>
        <v>1162.1428571428571</v>
      </c>
    </row>
    <row r="457" spans="1:4" x14ac:dyDescent="0.3">
      <c r="A457" s="2">
        <v>44314</v>
      </c>
      <c r="B457">
        <f t="shared" si="8"/>
        <v>644018</v>
      </c>
      <c r="C457">
        <v>1130</v>
      </c>
      <c r="D457" s="18">
        <f t="shared" si="7"/>
        <v>1124.4285714285713</v>
      </c>
    </row>
    <row r="458" spans="1:4" x14ac:dyDescent="0.3">
      <c r="A458" s="2">
        <v>44315</v>
      </c>
      <c r="B458">
        <f t="shared" si="8"/>
        <v>645016</v>
      </c>
      <c r="C458">
        <v>998</v>
      </c>
      <c r="D458" s="18">
        <f t="shared" si="7"/>
        <v>1072.5714285714287</v>
      </c>
    </row>
    <row r="459" spans="1:4" x14ac:dyDescent="0.3">
      <c r="A459" s="2">
        <v>44316</v>
      </c>
      <c r="B459">
        <f t="shared" si="8"/>
        <v>645957</v>
      </c>
      <c r="C459">
        <v>941</v>
      </c>
      <c r="D459" s="18">
        <f t="shared" si="7"/>
        <v>1039.7142857142858</v>
      </c>
    </row>
    <row r="460" spans="1:4" x14ac:dyDescent="0.3">
      <c r="A460" s="2">
        <v>44317</v>
      </c>
      <c r="B460">
        <f t="shared" si="8"/>
        <v>646546</v>
      </c>
      <c r="C460">
        <v>589</v>
      </c>
      <c r="D460" s="18">
        <f t="shared" si="7"/>
        <v>1015</v>
      </c>
    </row>
    <row r="461" spans="1:4" x14ac:dyDescent="0.3">
      <c r="A461" s="2">
        <v>44318</v>
      </c>
      <c r="B461">
        <f t="shared" si="8"/>
        <v>647021</v>
      </c>
      <c r="C461">
        <v>475</v>
      </c>
      <c r="D461" s="18">
        <f t="shared" si="7"/>
        <v>991.71428571428567</v>
      </c>
    </row>
    <row r="462" spans="1:4" x14ac:dyDescent="0.3">
      <c r="A462" s="2">
        <v>44319</v>
      </c>
      <c r="B462">
        <f t="shared" si="8"/>
        <v>648020</v>
      </c>
      <c r="C462">
        <v>999</v>
      </c>
      <c r="D462" s="18">
        <f t="shared" si="7"/>
        <v>914.42857142857144</v>
      </c>
    </row>
    <row r="463" spans="1:4" x14ac:dyDescent="0.3">
      <c r="A463" s="2">
        <v>44320</v>
      </c>
      <c r="B463">
        <f t="shared" si="8"/>
        <v>648918</v>
      </c>
      <c r="C463">
        <v>898</v>
      </c>
      <c r="D463" s="18">
        <f t="shared" si="7"/>
        <v>861.42857142857144</v>
      </c>
    </row>
    <row r="464" spans="1:4" x14ac:dyDescent="0.3">
      <c r="A464" s="2">
        <v>44321</v>
      </c>
      <c r="B464">
        <f t="shared" si="8"/>
        <v>649788</v>
      </c>
      <c r="C464">
        <v>870</v>
      </c>
      <c r="D464" s="18">
        <f t="shared" si="7"/>
        <v>824.28571428571433</v>
      </c>
    </row>
    <row r="465" spans="1:4" x14ac:dyDescent="0.3">
      <c r="A465" s="2">
        <v>44322</v>
      </c>
      <c r="B465">
        <f t="shared" si="8"/>
        <v>650570</v>
      </c>
      <c r="C465">
        <v>782</v>
      </c>
      <c r="D465" s="18">
        <f t="shared" si="7"/>
        <v>793.42857142857144</v>
      </c>
    </row>
    <row r="466" spans="1:4" x14ac:dyDescent="0.3">
      <c r="A466" s="2">
        <v>44323</v>
      </c>
      <c r="B466">
        <f t="shared" si="8"/>
        <v>651255</v>
      </c>
      <c r="C466">
        <v>685</v>
      </c>
      <c r="D466" s="18">
        <f t="shared" si="7"/>
        <v>756.85714285714289</v>
      </c>
    </row>
    <row r="467" spans="1:4" x14ac:dyDescent="0.3">
      <c r="A467" s="2">
        <v>44324</v>
      </c>
      <c r="B467">
        <f t="shared" si="8"/>
        <v>651675</v>
      </c>
      <c r="C467">
        <v>420</v>
      </c>
      <c r="D467" s="18">
        <f t="shared" si="7"/>
        <v>732.71428571428567</v>
      </c>
    </row>
    <row r="468" spans="1:4" x14ac:dyDescent="0.3">
      <c r="A468" s="2">
        <v>44325</v>
      </c>
      <c r="B468">
        <f t="shared" si="8"/>
        <v>651956</v>
      </c>
      <c r="C468">
        <v>281</v>
      </c>
      <c r="D468" s="18">
        <f t="shared" si="7"/>
        <v>705</v>
      </c>
    </row>
    <row r="469" spans="1:4" x14ac:dyDescent="0.3">
      <c r="A469" s="2">
        <v>44326</v>
      </c>
      <c r="B469">
        <f t="shared" si="8"/>
        <v>652675</v>
      </c>
      <c r="C469">
        <v>719</v>
      </c>
      <c r="D469" s="18">
        <f t="shared" si="7"/>
        <v>665</v>
      </c>
    </row>
    <row r="470" spans="1:4" x14ac:dyDescent="0.3">
      <c r="A470" s="2">
        <v>44327</v>
      </c>
      <c r="B470">
        <f t="shared" si="8"/>
        <v>653254</v>
      </c>
      <c r="C470">
        <v>579</v>
      </c>
      <c r="D470" s="18">
        <f t="shared" si="7"/>
        <v>619.42857142857144</v>
      </c>
    </row>
    <row r="471" spans="1:4" x14ac:dyDescent="0.3">
      <c r="A471" s="2">
        <v>44328</v>
      </c>
      <c r="B471">
        <f t="shared" si="8"/>
        <v>653847</v>
      </c>
      <c r="C471">
        <v>593</v>
      </c>
      <c r="D471" s="18">
        <f t="shared" si="7"/>
        <v>579.85714285714289</v>
      </c>
    </row>
    <row r="472" spans="1:4" x14ac:dyDescent="0.3">
      <c r="A472" s="2">
        <v>44329</v>
      </c>
      <c r="B472">
        <f t="shared" si="8"/>
        <v>654394</v>
      </c>
      <c r="C472">
        <v>547</v>
      </c>
      <c r="D472" s="18">
        <f t="shared" si="7"/>
        <v>546.28571428571433</v>
      </c>
    </row>
    <row r="473" spans="1:4" x14ac:dyDescent="0.3">
      <c r="A473" s="2">
        <v>44330</v>
      </c>
      <c r="B473">
        <f t="shared" si="8"/>
        <v>654860</v>
      </c>
      <c r="C473">
        <v>466</v>
      </c>
      <c r="D473" s="18">
        <f t="shared" si="7"/>
        <v>515</v>
      </c>
    </row>
    <row r="474" spans="1:4" x14ac:dyDescent="0.3">
      <c r="A474" s="2">
        <v>44331</v>
      </c>
      <c r="B474">
        <f t="shared" si="8"/>
        <v>655158</v>
      </c>
      <c r="C474">
        <v>298</v>
      </c>
      <c r="D474" s="18">
        <f t="shared" si="7"/>
        <v>497.57142857142856</v>
      </c>
    </row>
    <row r="475" spans="1:4" x14ac:dyDescent="0.3">
      <c r="A475" s="2">
        <v>44332</v>
      </c>
      <c r="B475">
        <f t="shared" si="8"/>
        <v>655399</v>
      </c>
      <c r="C475">
        <v>241</v>
      </c>
      <c r="D475" s="18">
        <f t="shared" si="7"/>
        <v>491.85714285714283</v>
      </c>
    </row>
    <row r="476" spans="1:4" x14ac:dyDescent="0.3">
      <c r="A476" s="2">
        <v>44333</v>
      </c>
      <c r="B476">
        <f t="shared" si="8"/>
        <v>655916</v>
      </c>
      <c r="C476">
        <v>517</v>
      </c>
      <c r="D476" s="18">
        <f t="shared" si="7"/>
        <v>463</v>
      </c>
    </row>
    <row r="477" spans="1:4" x14ac:dyDescent="0.3">
      <c r="A477" s="2">
        <v>44334</v>
      </c>
      <c r="B477">
        <f t="shared" si="8"/>
        <v>656374</v>
      </c>
      <c r="C477">
        <v>458</v>
      </c>
      <c r="D477" s="18">
        <f t="shared" si="7"/>
        <v>445.71428571428572</v>
      </c>
    </row>
    <row r="478" spans="1:4" x14ac:dyDescent="0.3">
      <c r="A478" s="2">
        <v>44335</v>
      </c>
      <c r="B478">
        <f t="shared" si="8"/>
        <v>656786</v>
      </c>
      <c r="C478">
        <v>412</v>
      </c>
      <c r="D478" s="18">
        <f t="shared" si="7"/>
        <v>419.85714285714283</v>
      </c>
    </row>
    <row r="479" spans="1:4" x14ac:dyDescent="0.3">
      <c r="A479" s="2">
        <v>44336</v>
      </c>
      <c r="B479">
        <f t="shared" si="8"/>
        <v>657172</v>
      </c>
      <c r="C479">
        <v>386</v>
      </c>
      <c r="D479" s="18">
        <f t="shared" si="7"/>
        <v>396.85714285714283</v>
      </c>
    </row>
    <row r="480" spans="1:4" x14ac:dyDescent="0.3">
      <c r="A480" s="2">
        <v>44337</v>
      </c>
      <c r="B480">
        <f t="shared" si="8"/>
        <v>657486</v>
      </c>
      <c r="C480">
        <v>314</v>
      </c>
      <c r="D480" s="18">
        <f t="shared" si="7"/>
        <v>375.14285714285717</v>
      </c>
    </row>
    <row r="481" spans="1:4" x14ac:dyDescent="0.3">
      <c r="A481" s="2">
        <v>44338</v>
      </c>
      <c r="B481">
        <f t="shared" si="8"/>
        <v>657655</v>
      </c>
      <c r="C481">
        <v>169</v>
      </c>
      <c r="D481" s="18">
        <f t="shared" si="7"/>
        <v>356.71428571428572</v>
      </c>
    </row>
    <row r="482" spans="1:4" x14ac:dyDescent="0.3">
      <c r="A482" s="2">
        <v>44339</v>
      </c>
      <c r="B482">
        <f t="shared" si="8"/>
        <v>657800</v>
      </c>
      <c r="C482">
        <v>145</v>
      </c>
      <c r="D482" s="18">
        <f t="shared" si="7"/>
        <v>343</v>
      </c>
    </row>
    <row r="483" spans="1:4" x14ac:dyDescent="0.3">
      <c r="A483" s="2">
        <v>44340</v>
      </c>
      <c r="B483">
        <f t="shared" si="8"/>
        <v>658082</v>
      </c>
      <c r="C483">
        <v>282</v>
      </c>
      <c r="D483" s="18">
        <f t="shared" si="7"/>
        <v>309.42857142857144</v>
      </c>
    </row>
    <row r="484" spans="1:4" x14ac:dyDescent="0.3">
      <c r="A484" s="2">
        <v>44341</v>
      </c>
      <c r="B484">
        <f t="shared" si="8"/>
        <v>658337</v>
      </c>
      <c r="C484">
        <v>255</v>
      </c>
      <c r="D484" s="18">
        <f t="shared" si="7"/>
        <v>280.42857142857144</v>
      </c>
    </row>
    <row r="485" spans="1:4" x14ac:dyDescent="0.3">
      <c r="A485" s="2">
        <v>44342</v>
      </c>
      <c r="B485">
        <f t="shared" ref="B485:B548" si="9">(B484+C485)</f>
        <v>658574</v>
      </c>
      <c r="C485">
        <v>237</v>
      </c>
      <c r="D485" s="18">
        <f t="shared" si="7"/>
        <v>255.42857142857142</v>
      </c>
    </row>
    <row r="486" spans="1:4" x14ac:dyDescent="0.3">
      <c r="A486" s="2">
        <v>44343</v>
      </c>
      <c r="B486">
        <f t="shared" si="9"/>
        <v>658791</v>
      </c>
      <c r="C486">
        <v>217</v>
      </c>
      <c r="D486" s="18">
        <f t="shared" si="7"/>
        <v>231.28571428571428</v>
      </c>
    </row>
    <row r="487" spans="1:4" x14ac:dyDescent="0.3">
      <c r="A487" s="2">
        <v>44344</v>
      </c>
      <c r="B487">
        <f t="shared" si="9"/>
        <v>658945</v>
      </c>
      <c r="C487">
        <v>154</v>
      </c>
      <c r="D487" s="18">
        <f t="shared" si="7"/>
        <v>208.42857142857142</v>
      </c>
    </row>
    <row r="488" spans="1:4" x14ac:dyDescent="0.3">
      <c r="A488" s="2">
        <v>44345</v>
      </c>
      <c r="B488">
        <f t="shared" si="9"/>
        <v>659038</v>
      </c>
      <c r="C488">
        <v>93</v>
      </c>
      <c r="D488" s="18">
        <f t="shared" si="7"/>
        <v>197.57142857142858</v>
      </c>
    </row>
    <row r="489" spans="1:4" x14ac:dyDescent="0.3">
      <c r="A489" s="2">
        <v>44346</v>
      </c>
      <c r="B489">
        <f t="shared" si="9"/>
        <v>659120</v>
      </c>
      <c r="C489">
        <v>82</v>
      </c>
      <c r="D489" s="18">
        <f t="shared" si="7"/>
        <v>188.57142857142858</v>
      </c>
    </row>
    <row r="490" spans="1:4" x14ac:dyDescent="0.3">
      <c r="A490" s="2">
        <v>44347</v>
      </c>
      <c r="B490">
        <f t="shared" si="9"/>
        <v>659203</v>
      </c>
      <c r="C490">
        <v>83</v>
      </c>
      <c r="D490" s="18">
        <f t="shared" si="7"/>
        <v>160.14285714285714</v>
      </c>
    </row>
    <row r="491" spans="1:4" x14ac:dyDescent="0.3">
      <c r="A491" s="2">
        <v>44348</v>
      </c>
      <c r="B491">
        <f t="shared" si="9"/>
        <v>659389</v>
      </c>
      <c r="C491">
        <v>186</v>
      </c>
      <c r="D491" s="18">
        <f t="shared" si="7"/>
        <v>150.28571428571428</v>
      </c>
    </row>
    <row r="492" spans="1:4" x14ac:dyDescent="0.3">
      <c r="A492" s="2">
        <v>44349</v>
      </c>
      <c r="B492">
        <f t="shared" si="9"/>
        <v>659568</v>
      </c>
      <c r="C492">
        <v>179</v>
      </c>
      <c r="D492" s="18">
        <f t="shared" si="7"/>
        <v>142</v>
      </c>
    </row>
    <row r="493" spans="1:4" x14ac:dyDescent="0.3">
      <c r="A493" s="2">
        <v>44350</v>
      </c>
      <c r="B493">
        <f t="shared" si="9"/>
        <v>659763</v>
      </c>
      <c r="C493">
        <v>195</v>
      </c>
      <c r="D493" s="18">
        <f t="shared" si="7"/>
        <v>138.85714285714286</v>
      </c>
    </row>
    <row r="494" spans="1:4" x14ac:dyDescent="0.3">
      <c r="A494" s="2">
        <v>44351</v>
      </c>
      <c r="B494">
        <f t="shared" si="9"/>
        <v>659919</v>
      </c>
      <c r="C494">
        <v>156</v>
      </c>
      <c r="D494" s="18">
        <f t="shared" si="7"/>
        <v>139.14285714285714</v>
      </c>
    </row>
    <row r="495" spans="1:4" x14ac:dyDescent="0.3">
      <c r="A495" s="2">
        <v>44352</v>
      </c>
      <c r="B495">
        <f t="shared" si="9"/>
        <v>659979</v>
      </c>
      <c r="C495">
        <v>60</v>
      </c>
      <c r="D495" s="18">
        <f t="shared" si="7"/>
        <v>134.42857142857142</v>
      </c>
    </row>
    <row r="496" spans="1:4" x14ac:dyDescent="0.3">
      <c r="A496" s="2">
        <v>44353</v>
      </c>
      <c r="B496">
        <f t="shared" si="9"/>
        <v>660040</v>
      </c>
      <c r="C496">
        <v>61</v>
      </c>
      <c r="D496" s="18">
        <f t="shared" si="7"/>
        <v>131.42857142857142</v>
      </c>
    </row>
    <row r="497" spans="1:4" x14ac:dyDescent="0.3">
      <c r="A497" s="2">
        <v>44354</v>
      </c>
      <c r="B497">
        <f t="shared" si="9"/>
        <v>660179</v>
      </c>
      <c r="C497">
        <v>139</v>
      </c>
      <c r="D497" s="18">
        <f t="shared" si="7"/>
        <v>139.42857142857142</v>
      </c>
    </row>
    <row r="498" spans="1:4" x14ac:dyDescent="0.3">
      <c r="A498" s="2">
        <v>44355</v>
      </c>
      <c r="B498">
        <f t="shared" si="9"/>
        <v>660297</v>
      </c>
      <c r="C498">
        <v>118</v>
      </c>
      <c r="D498" s="18">
        <f t="shared" si="7"/>
        <v>129.71428571428572</v>
      </c>
    </row>
    <row r="499" spans="1:4" x14ac:dyDescent="0.3">
      <c r="A499" s="2">
        <v>44356</v>
      </c>
      <c r="B499">
        <f t="shared" si="9"/>
        <v>660391</v>
      </c>
      <c r="C499">
        <v>94</v>
      </c>
      <c r="D499" s="18">
        <f t="shared" si="7"/>
        <v>117.57142857142857</v>
      </c>
    </row>
    <row r="500" spans="1:4" x14ac:dyDescent="0.3">
      <c r="A500" s="2">
        <v>44357</v>
      </c>
      <c r="B500">
        <f t="shared" si="9"/>
        <v>660512</v>
      </c>
      <c r="C500">
        <v>121</v>
      </c>
      <c r="D500" s="18">
        <f t="shared" si="7"/>
        <v>107</v>
      </c>
    </row>
    <row r="501" spans="1:4" x14ac:dyDescent="0.3">
      <c r="A501" s="2">
        <v>44358</v>
      </c>
      <c r="B501">
        <f t="shared" si="9"/>
        <v>660606</v>
      </c>
      <c r="C501">
        <v>94</v>
      </c>
      <c r="D501" s="18">
        <f t="shared" si="7"/>
        <v>98.142857142857139</v>
      </c>
    </row>
    <row r="502" spans="1:4" x14ac:dyDescent="0.3">
      <c r="A502" s="2">
        <v>44359</v>
      </c>
      <c r="B502">
        <f t="shared" si="9"/>
        <v>660663</v>
      </c>
      <c r="C502">
        <v>57</v>
      </c>
      <c r="D502" s="18">
        <f t="shared" si="7"/>
        <v>97.714285714285708</v>
      </c>
    </row>
    <row r="503" spans="1:4" x14ac:dyDescent="0.3">
      <c r="A503" s="2">
        <v>44360</v>
      </c>
      <c r="B503">
        <f t="shared" si="9"/>
        <v>660704</v>
      </c>
      <c r="C503">
        <v>41</v>
      </c>
      <c r="D503" s="18">
        <f t="shared" si="7"/>
        <v>94.857142857142861</v>
      </c>
    </row>
    <row r="504" spans="1:4" x14ac:dyDescent="0.3">
      <c r="A504" s="2">
        <v>44361</v>
      </c>
      <c r="B504">
        <f t="shared" si="9"/>
        <v>660803</v>
      </c>
      <c r="C504">
        <v>99</v>
      </c>
      <c r="D504" s="18">
        <f t="shared" si="7"/>
        <v>89.142857142857139</v>
      </c>
    </row>
    <row r="505" spans="1:4" x14ac:dyDescent="0.3">
      <c r="A505" s="2">
        <v>44362</v>
      </c>
      <c r="B505">
        <f t="shared" si="9"/>
        <v>660891</v>
      </c>
      <c r="C505">
        <v>88</v>
      </c>
      <c r="D505" s="18">
        <f t="shared" si="7"/>
        <v>84.857142857142861</v>
      </c>
    </row>
    <row r="506" spans="1:4" x14ac:dyDescent="0.3">
      <c r="A506" s="2">
        <v>44363</v>
      </c>
      <c r="B506">
        <f t="shared" si="9"/>
        <v>660973</v>
      </c>
      <c r="C506">
        <v>82</v>
      </c>
      <c r="D506" s="18">
        <f t="shared" ref="D506:D569" si="10">AVERAGE(C500:C506)</f>
        <v>83.142857142857139</v>
      </c>
    </row>
    <row r="507" spans="1:4" x14ac:dyDescent="0.3">
      <c r="A507" s="2">
        <v>44364</v>
      </c>
      <c r="B507">
        <f t="shared" si="9"/>
        <v>661049</v>
      </c>
      <c r="C507">
        <v>76</v>
      </c>
      <c r="D507" s="18">
        <f t="shared" si="10"/>
        <v>76.714285714285708</v>
      </c>
    </row>
    <row r="508" spans="1:4" x14ac:dyDescent="0.3">
      <c r="A508" s="2">
        <v>44365</v>
      </c>
      <c r="B508">
        <f t="shared" si="9"/>
        <v>661121</v>
      </c>
      <c r="C508">
        <v>72</v>
      </c>
      <c r="D508" s="18">
        <f t="shared" si="10"/>
        <v>73.571428571428569</v>
      </c>
    </row>
    <row r="509" spans="1:4" x14ac:dyDescent="0.3">
      <c r="A509" s="2">
        <v>44366</v>
      </c>
      <c r="B509">
        <f t="shared" si="9"/>
        <v>661169</v>
      </c>
      <c r="C509">
        <v>48</v>
      </c>
      <c r="D509" s="18">
        <f t="shared" si="10"/>
        <v>72.285714285714292</v>
      </c>
    </row>
    <row r="510" spans="1:4" x14ac:dyDescent="0.3">
      <c r="A510" s="2">
        <v>44367</v>
      </c>
      <c r="B510">
        <f t="shared" si="9"/>
        <v>661200</v>
      </c>
      <c r="C510">
        <v>31</v>
      </c>
      <c r="D510" s="18">
        <f t="shared" si="10"/>
        <v>70.857142857142861</v>
      </c>
    </row>
    <row r="511" spans="1:4" x14ac:dyDescent="0.3">
      <c r="A511" s="2">
        <v>44368</v>
      </c>
      <c r="B511">
        <f t="shared" si="9"/>
        <v>661269</v>
      </c>
      <c r="C511">
        <v>69</v>
      </c>
      <c r="D511" s="18">
        <f t="shared" si="10"/>
        <v>66.571428571428569</v>
      </c>
    </row>
    <row r="512" spans="1:4" x14ac:dyDescent="0.3">
      <c r="A512" s="2">
        <v>44369</v>
      </c>
      <c r="B512">
        <f t="shared" si="9"/>
        <v>661355</v>
      </c>
      <c r="C512">
        <v>86</v>
      </c>
      <c r="D512" s="18">
        <f t="shared" si="10"/>
        <v>66.285714285714292</v>
      </c>
    </row>
    <row r="513" spans="1:4" x14ac:dyDescent="0.3">
      <c r="A513" s="2">
        <v>44370</v>
      </c>
      <c r="B513">
        <f t="shared" si="9"/>
        <v>661425</v>
      </c>
      <c r="C513">
        <v>70</v>
      </c>
      <c r="D513" s="18">
        <f t="shared" si="10"/>
        <v>64.571428571428569</v>
      </c>
    </row>
    <row r="514" spans="1:4" x14ac:dyDescent="0.3">
      <c r="A514" s="2">
        <v>44371</v>
      </c>
      <c r="B514">
        <f t="shared" si="9"/>
        <v>661509</v>
      </c>
      <c r="C514">
        <v>84</v>
      </c>
      <c r="D514" s="18">
        <f t="shared" si="10"/>
        <v>65.714285714285708</v>
      </c>
    </row>
    <row r="515" spans="1:4" x14ac:dyDescent="0.3">
      <c r="A515" s="2">
        <v>44372</v>
      </c>
      <c r="B515">
        <f t="shared" si="9"/>
        <v>661570</v>
      </c>
      <c r="C515">
        <v>61</v>
      </c>
      <c r="D515" s="18">
        <f t="shared" si="10"/>
        <v>64.142857142857139</v>
      </c>
    </row>
    <row r="516" spans="1:4" x14ac:dyDescent="0.3">
      <c r="A516" s="2">
        <v>44373</v>
      </c>
      <c r="B516">
        <f t="shared" si="9"/>
        <v>661630</v>
      </c>
      <c r="C516">
        <v>60</v>
      </c>
      <c r="D516" s="18">
        <f t="shared" si="10"/>
        <v>65.857142857142861</v>
      </c>
    </row>
    <row r="517" spans="1:4" x14ac:dyDescent="0.3">
      <c r="A517" s="2">
        <v>44374</v>
      </c>
      <c r="B517">
        <f t="shared" si="9"/>
        <v>661690</v>
      </c>
      <c r="C517">
        <v>60</v>
      </c>
      <c r="D517" s="18">
        <f t="shared" si="10"/>
        <v>70</v>
      </c>
    </row>
    <row r="518" spans="1:4" x14ac:dyDescent="0.3">
      <c r="A518" s="2">
        <v>44375</v>
      </c>
      <c r="B518">
        <f t="shared" si="9"/>
        <v>661787</v>
      </c>
      <c r="C518">
        <v>97</v>
      </c>
      <c r="D518" s="18">
        <f t="shared" si="10"/>
        <v>74</v>
      </c>
    </row>
    <row r="519" spans="1:4" x14ac:dyDescent="0.3">
      <c r="A519" s="2">
        <v>44376</v>
      </c>
      <c r="B519">
        <f t="shared" si="9"/>
        <v>661868</v>
      </c>
      <c r="C519">
        <v>81</v>
      </c>
      <c r="D519" s="18">
        <f t="shared" si="10"/>
        <v>73.285714285714292</v>
      </c>
    </row>
    <row r="520" spans="1:4" x14ac:dyDescent="0.3">
      <c r="A520" s="2">
        <v>44377</v>
      </c>
      <c r="B520">
        <f t="shared" si="9"/>
        <v>661953</v>
      </c>
      <c r="C520">
        <v>85</v>
      </c>
      <c r="D520" s="18">
        <f t="shared" si="10"/>
        <v>75.428571428571431</v>
      </c>
    </row>
    <row r="521" spans="1:4" x14ac:dyDescent="0.3">
      <c r="A521" s="2">
        <v>44378</v>
      </c>
      <c r="B521">
        <f t="shared" si="9"/>
        <v>662056</v>
      </c>
      <c r="C521">
        <v>103</v>
      </c>
      <c r="D521" s="18">
        <f t="shared" si="10"/>
        <v>78.142857142857139</v>
      </c>
    </row>
    <row r="522" spans="1:4" x14ac:dyDescent="0.3">
      <c r="A522" s="2">
        <v>44379</v>
      </c>
      <c r="B522">
        <f t="shared" si="9"/>
        <v>662142</v>
      </c>
      <c r="C522">
        <v>86</v>
      </c>
      <c r="D522" s="18">
        <f t="shared" si="10"/>
        <v>81.714285714285708</v>
      </c>
    </row>
    <row r="523" spans="1:4" x14ac:dyDescent="0.3">
      <c r="A523" s="2">
        <v>44380</v>
      </c>
      <c r="B523">
        <f t="shared" si="9"/>
        <v>662184</v>
      </c>
      <c r="C523">
        <v>42</v>
      </c>
      <c r="D523" s="18">
        <f t="shared" si="10"/>
        <v>79.142857142857139</v>
      </c>
    </row>
    <row r="524" spans="1:4" x14ac:dyDescent="0.3">
      <c r="A524" s="2">
        <v>44381</v>
      </c>
      <c r="B524">
        <f t="shared" si="9"/>
        <v>662217</v>
      </c>
      <c r="C524">
        <v>33</v>
      </c>
      <c r="D524" s="18">
        <f t="shared" si="10"/>
        <v>75.285714285714292</v>
      </c>
    </row>
    <row r="525" spans="1:4" x14ac:dyDescent="0.3">
      <c r="A525" s="2">
        <v>44382</v>
      </c>
      <c r="B525">
        <f t="shared" si="9"/>
        <v>662301</v>
      </c>
      <c r="C525">
        <v>84</v>
      </c>
      <c r="D525" s="18">
        <f t="shared" si="10"/>
        <v>73.428571428571431</v>
      </c>
    </row>
    <row r="526" spans="1:4" x14ac:dyDescent="0.3">
      <c r="A526" s="2">
        <v>44383</v>
      </c>
      <c r="B526">
        <f t="shared" si="9"/>
        <v>662433</v>
      </c>
      <c r="C526">
        <v>132</v>
      </c>
      <c r="D526" s="18">
        <f t="shared" si="10"/>
        <v>80.714285714285708</v>
      </c>
    </row>
    <row r="527" spans="1:4" x14ac:dyDescent="0.3">
      <c r="A527" s="2">
        <v>44384</v>
      </c>
      <c r="B527">
        <f t="shared" si="9"/>
        <v>662589</v>
      </c>
      <c r="C527">
        <v>156</v>
      </c>
      <c r="D527" s="18">
        <f t="shared" si="10"/>
        <v>90.857142857142861</v>
      </c>
    </row>
    <row r="528" spans="1:4" x14ac:dyDescent="0.3">
      <c r="A528" s="2">
        <v>44385</v>
      </c>
      <c r="B528">
        <f t="shared" si="9"/>
        <v>662747</v>
      </c>
      <c r="C528">
        <v>158</v>
      </c>
      <c r="D528" s="18">
        <f t="shared" si="10"/>
        <v>98.714285714285708</v>
      </c>
    </row>
    <row r="529" spans="1:4" x14ac:dyDescent="0.3">
      <c r="A529" s="2">
        <v>44386</v>
      </c>
      <c r="B529">
        <f t="shared" si="9"/>
        <v>662893</v>
      </c>
      <c r="C529">
        <v>146</v>
      </c>
      <c r="D529" s="18">
        <f t="shared" si="10"/>
        <v>107.28571428571429</v>
      </c>
    </row>
    <row r="530" spans="1:4" x14ac:dyDescent="0.3">
      <c r="A530" s="2">
        <v>44387</v>
      </c>
      <c r="B530">
        <f t="shared" si="9"/>
        <v>663012</v>
      </c>
      <c r="C530">
        <v>119</v>
      </c>
      <c r="D530" s="18">
        <f t="shared" si="10"/>
        <v>118.28571428571429</v>
      </c>
    </row>
    <row r="531" spans="1:4" x14ac:dyDescent="0.3">
      <c r="A531" s="2">
        <v>44388</v>
      </c>
      <c r="B531">
        <f t="shared" si="9"/>
        <v>663144</v>
      </c>
      <c r="C531">
        <v>132</v>
      </c>
      <c r="D531" s="18">
        <f t="shared" si="10"/>
        <v>132.42857142857142</v>
      </c>
    </row>
    <row r="532" spans="1:4" x14ac:dyDescent="0.3">
      <c r="A532" s="2">
        <v>44389</v>
      </c>
      <c r="B532">
        <f t="shared" si="9"/>
        <v>663407</v>
      </c>
      <c r="C532">
        <v>263</v>
      </c>
      <c r="D532" s="18">
        <f t="shared" si="10"/>
        <v>158</v>
      </c>
    </row>
    <row r="533" spans="1:4" x14ac:dyDescent="0.3">
      <c r="A533" s="2">
        <v>44390</v>
      </c>
      <c r="B533">
        <f t="shared" si="9"/>
        <v>663677</v>
      </c>
      <c r="C533">
        <v>270</v>
      </c>
      <c r="D533" s="18">
        <f t="shared" si="10"/>
        <v>177.71428571428572</v>
      </c>
    </row>
    <row r="534" spans="1:4" x14ac:dyDescent="0.3">
      <c r="A534" s="2">
        <v>44391</v>
      </c>
      <c r="B534">
        <f t="shared" si="9"/>
        <v>663988</v>
      </c>
      <c r="C534">
        <v>311</v>
      </c>
      <c r="D534" s="18">
        <f t="shared" si="10"/>
        <v>199.85714285714286</v>
      </c>
    </row>
    <row r="535" spans="1:4" x14ac:dyDescent="0.3">
      <c r="A535" s="2">
        <v>44392</v>
      </c>
      <c r="B535">
        <f t="shared" si="9"/>
        <v>664312</v>
      </c>
      <c r="C535">
        <v>324</v>
      </c>
      <c r="D535" s="18">
        <f t="shared" si="10"/>
        <v>223.57142857142858</v>
      </c>
    </row>
    <row r="536" spans="1:4" x14ac:dyDescent="0.3">
      <c r="A536" s="2">
        <v>44393</v>
      </c>
      <c r="B536">
        <f t="shared" si="9"/>
        <v>664628</v>
      </c>
      <c r="C536">
        <v>316</v>
      </c>
      <c r="D536" s="18">
        <f t="shared" si="10"/>
        <v>247.85714285714286</v>
      </c>
    </row>
    <row r="537" spans="1:4" x14ac:dyDescent="0.3">
      <c r="A537" s="2">
        <v>44394</v>
      </c>
      <c r="B537">
        <f t="shared" si="9"/>
        <v>664861</v>
      </c>
      <c r="C537">
        <v>233</v>
      </c>
      <c r="D537" s="18">
        <f t="shared" si="10"/>
        <v>264.14285714285717</v>
      </c>
    </row>
    <row r="538" spans="1:4" x14ac:dyDescent="0.3">
      <c r="A538" s="2">
        <v>44395</v>
      </c>
      <c r="B538">
        <f t="shared" si="9"/>
        <v>665106</v>
      </c>
      <c r="C538">
        <v>245</v>
      </c>
      <c r="D538" s="18">
        <f t="shared" si="10"/>
        <v>280.28571428571428</v>
      </c>
    </row>
    <row r="539" spans="1:4" x14ac:dyDescent="0.3">
      <c r="A539" s="2">
        <v>44396</v>
      </c>
      <c r="B539">
        <f t="shared" si="9"/>
        <v>665624</v>
      </c>
      <c r="C539">
        <v>518</v>
      </c>
      <c r="D539" s="18">
        <f t="shared" si="10"/>
        <v>316.71428571428572</v>
      </c>
    </row>
    <row r="540" spans="1:4" x14ac:dyDescent="0.3">
      <c r="A540" s="2">
        <v>44397</v>
      </c>
      <c r="B540">
        <f t="shared" si="9"/>
        <v>666138</v>
      </c>
      <c r="C540">
        <v>514</v>
      </c>
      <c r="D540" s="18">
        <f t="shared" si="10"/>
        <v>351.57142857142856</v>
      </c>
    </row>
    <row r="541" spans="1:4" x14ac:dyDescent="0.3">
      <c r="A541" s="2">
        <v>44398</v>
      </c>
      <c r="B541">
        <f t="shared" si="9"/>
        <v>666729</v>
      </c>
      <c r="C541">
        <v>591</v>
      </c>
      <c r="D541" s="18">
        <f t="shared" si="10"/>
        <v>391.57142857142856</v>
      </c>
    </row>
    <row r="542" spans="1:4" x14ac:dyDescent="0.3">
      <c r="A542" s="2">
        <v>44399</v>
      </c>
      <c r="B542">
        <f t="shared" si="9"/>
        <v>667320</v>
      </c>
      <c r="C542">
        <v>591</v>
      </c>
      <c r="D542" s="18">
        <f t="shared" si="10"/>
        <v>429.71428571428572</v>
      </c>
    </row>
    <row r="543" spans="1:4" x14ac:dyDescent="0.3">
      <c r="A543" s="2">
        <v>44400</v>
      </c>
      <c r="B543">
        <f t="shared" si="9"/>
        <v>667829</v>
      </c>
      <c r="C543">
        <v>509</v>
      </c>
      <c r="D543" s="18">
        <f t="shared" si="10"/>
        <v>457.28571428571428</v>
      </c>
    </row>
    <row r="544" spans="1:4" x14ac:dyDescent="0.3">
      <c r="A544" s="2">
        <v>44401</v>
      </c>
      <c r="B544">
        <f t="shared" si="9"/>
        <v>668214</v>
      </c>
      <c r="C544">
        <v>385</v>
      </c>
      <c r="D544" s="18">
        <f t="shared" si="10"/>
        <v>479</v>
      </c>
    </row>
    <row r="545" spans="1:4" x14ac:dyDescent="0.3">
      <c r="A545" s="2">
        <v>44402</v>
      </c>
      <c r="B545">
        <f t="shared" si="9"/>
        <v>668621</v>
      </c>
      <c r="C545">
        <v>407</v>
      </c>
      <c r="D545" s="18">
        <f t="shared" si="10"/>
        <v>502.14285714285717</v>
      </c>
    </row>
    <row r="546" spans="1:4" x14ac:dyDescent="0.3">
      <c r="A546" s="2">
        <v>44403</v>
      </c>
      <c r="B546">
        <f t="shared" si="9"/>
        <v>669339</v>
      </c>
      <c r="C546">
        <v>718</v>
      </c>
      <c r="D546" s="18">
        <f t="shared" si="10"/>
        <v>530.71428571428567</v>
      </c>
    </row>
    <row r="547" spans="1:4" x14ac:dyDescent="0.3">
      <c r="A547" s="2">
        <v>44404</v>
      </c>
      <c r="B547">
        <f t="shared" si="9"/>
        <v>670100</v>
      </c>
      <c r="C547">
        <v>761</v>
      </c>
      <c r="D547" s="18">
        <f t="shared" si="10"/>
        <v>566</v>
      </c>
    </row>
    <row r="548" spans="1:4" x14ac:dyDescent="0.3">
      <c r="A548" s="2">
        <v>44405</v>
      </c>
      <c r="B548">
        <f t="shared" si="9"/>
        <v>670930</v>
      </c>
      <c r="C548">
        <v>830</v>
      </c>
      <c r="D548" s="18">
        <f t="shared" si="10"/>
        <v>600.14285714285711</v>
      </c>
    </row>
    <row r="549" spans="1:4" x14ac:dyDescent="0.3">
      <c r="A549" s="2">
        <v>44406</v>
      </c>
      <c r="B549">
        <f t="shared" ref="B549:B612" si="11">(B548+C549)</f>
        <v>671837</v>
      </c>
      <c r="C549">
        <v>907</v>
      </c>
      <c r="D549" s="18">
        <f t="shared" si="10"/>
        <v>645.28571428571433</v>
      </c>
    </row>
    <row r="550" spans="1:4" x14ac:dyDescent="0.3">
      <c r="A550" s="2">
        <v>44407</v>
      </c>
      <c r="B550">
        <f t="shared" si="11"/>
        <v>672630</v>
      </c>
      <c r="C550">
        <v>793</v>
      </c>
      <c r="D550" s="18">
        <f t="shared" si="10"/>
        <v>685.85714285714289</v>
      </c>
    </row>
    <row r="551" spans="1:4" x14ac:dyDescent="0.3">
      <c r="A551" s="2">
        <v>44408</v>
      </c>
      <c r="B551">
        <f t="shared" si="11"/>
        <v>673262</v>
      </c>
      <c r="C551">
        <v>632</v>
      </c>
      <c r="D551" s="18">
        <f t="shared" si="10"/>
        <v>721.14285714285711</v>
      </c>
    </row>
    <row r="552" spans="1:4" x14ac:dyDescent="0.3">
      <c r="A552" s="2">
        <v>44409</v>
      </c>
      <c r="B552">
        <f t="shared" si="11"/>
        <v>673834</v>
      </c>
      <c r="C552">
        <v>572</v>
      </c>
      <c r="D552" s="18">
        <f t="shared" si="10"/>
        <v>744.71428571428567</v>
      </c>
    </row>
    <row r="553" spans="1:4" x14ac:dyDescent="0.3">
      <c r="A553" s="2">
        <v>44410</v>
      </c>
      <c r="B553">
        <f t="shared" si="11"/>
        <v>675067</v>
      </c>
      <c r="C553">
        <v>1233</v>
      </c>
      <c r="D553" s="18">
        <f t="shared" si="10"/>
        <v>818.28571428571433</v>
      </c>
    </row>
    <row r="554" spans="1:4" x14ac:dyDescent="0.3">
      <c r="A554" s="2">
        <v>44411</v>
      </c>
      <c r="B554">
        <f t="shared" si="11"/>
        <v>676212</v>
      </c>
      <c r="C554">
        <v>1145</v>
      </c>
      <c r="D554" s="18">
        <f t="shared" si="10"/>
        <v>873.14285714285711</v>
      </c>
    </row>
    <row r="555" spans="1:4" x14ac:dyDescent="0.3">
      <c r="A555" s="2">
        <v>44412</v>
      </c>
      <c r="B555">
        <f t="shared" si="11"/>
        <v>677352</v>
      </c>
      <c r="C555">
        <v>1140</v>
      </c>
      <c r="D555" s="18">
        <f t="shared" si="10"/>
        <v>917.42857142857144</v>
      </c>
    </row>
    <row r="556" spans="1:4" x14ac:dyDescent="0.3">
      <c r="A556" s="2">
        <v>44413</v>
      </c>
      <c r="B556">
        <f t="shared" si="11"/>
        <v>678446</v>
      </c>
      <c r="C556">
        <v>1094</v>
      </c>
      <c r="D556" s="18">
        <f t="shared" si="10"/>
        <v>944.14285714285711</v>
      </c>
    </row>
    <row r="557" spans="1:4" x14ac:dyDescent="0.3">
      <c r="A557" s="2">
        <v>44414</v>
      </c>
      <c r="B557">
        <f t="shared" si="11"/>
        <v>679583</v>
      </c>
      <c r="C557">
        <v>1137</v>
      </c>
      <c r="D557" s="18">
        <f t="shared" si="10"/>
        <v>993.28571428571433</v>
      </c>
    </row>
    <row r="558" spans="1:4" x14ac:dyDescent="0.3">
      <c r="A558" s="2">
        <v>44415</v>
      </c>
      <c r="B558">
        <f t="shared" si="11"/>
        <v>680261</v>
      </c>
      <c r="C558">
        <v>678</v>
      </c>
      <c r="D558" s="18">
        <f t="shared" si="10"/>
        <v>999.85714285714289</v>
      </c>
    </row>
    <row r="559" spans="1:4" x14ac:dyDescent="0.3">
      <c r="A559" s="2">
        <v>44416</v>
      </c>
      <c r="B559">
        <f t="shared" si="11"/>
        <v>680913</v>
      </c>
      <c r="C559">
        <v>652</v>
      </c>
      <c r="D559" s="18">
        <f t="shared" si="10"/>
        <v>1011.2857142857143</v>
      </c>
    </row>
    <row r="560" spans="1:4" x14ac:dyDescent="0.3">
      <c r="A560" s="2">
        <v>44417</v>
      </c>
      <c r="B560">
        <f t="shared" si="11"/>
        <v>682334</v>
      </c>
      <c r="C560">
        <v>1421</v>
      </c>
      <c r="D560" s="18">
        <f t="shared" si="10"/>
        <v>1038.1428571428571</v>
      </c>
    </row>
    <row r="561" spans="1:4" x14ac:dyDescent="0.3">
      <c r="A561" s="2">
        <v>44418</v>
      </c>
      <c r="B561">
        <f t="shared" si="11"/>
        <v>683673</v>
      </c>
      <c r="C561">
        <v>1339</v>
      </c>
      <c r="D561" s="18">
        <f t="shared" si="10"/>
        <v>1065.8571428571429</v>
      </c>
    </row>
    <row r="562" spans="1:4" x14ac:dyDescent="0.3">
      <c r="A562" s="2">
        <v>44419</v>
      </c>
      <c r="B562">
        <f t="shared" si="11"/>
        <v>685006</v>
      </c>
      <c r="C562">
        <v>1333</v>
      </c>
      <c r="D562" s="18">
        <f t="shared" si="10"/>
        <v>1093.4285714285713</v>
      </c>
    </row>
    <row r="563" spans="1:4" x14ac:dyDescent="0.3">
      <c r="A563" s="2">
        <v>44420</v>
      </c>
      <c r="B563">
        <f t="shared" si="11"/>
        <v>686391</v>
      </c>
      <c r="C563">
        <v>1385</v>
      </c>
      <c r="D563" s="18">
        <f t="shared" si="10"/>
        <v>1135</v>
      </c>
    </row>
    <row r="564" spans="1:4" x14ac:dyDescent="0.3">
      <c r="A564" s="2">
        <v>44421</v>
      </c>
      <c r="B564">
        <f t="shared" si="11"/>
        <v>687583</v>
      </c>
      <c r="C564">
        <v>1192</v>
      </c>
      <c r="D564" s="18">
        <f t="shared" si="10"/>
        <v>1142.8571428571429</v>
      </c>
    </row>
    <row r="565" spans="1:4" x14ac:dyDescent="0.3">
      <c r="A565" s="2">
        <v>44422</v>
      </c>
      <c r="B565">
        <f t="shared" si="11"/>
        <v>688361</v>
      </c>
      <c r="C565">
        <v>778</v>
      </c>
      <c r="D565" s="18">
        <f t="shared" si="10"/>
        <v>1157.1428571428571</v>
      </c>
    </row>
    <row r="566" spans="1:4" x14ac:dyDescent="0.3">
      <c r="A566" s="2">
        <v>44423</v>
      </c>
      <c r="B566">
        <f t="shared" si="11"/>
        <v>689138</v>
      </c>
      <c r="C566">
        <v>777</v>
      </c>
      <c r="D566" s="18">
        <f t="shared" si="10"/>
        <v>1175</v>
      </c>
    </row>
    <row r="567" spans="1:4" x14ac:dyDescent="0.3">
      <c r="A567" s="2">
        <v>44424</v>
      </c>
      <c r="B567">
        <f t="shared" si="11"/>
        <v>690722</v>
      </c>
      <c r="C567">
        <v>1584</v>
      </c>
      <c r="D567" s="18">
        <f t="shared" si="10"/>
        <v>1198.2857142857142</v>
      </c>
    </row>
    <row r="568" spans="1:4" x14ac:dyDescent="0.3">
      <c r="A568" s="2">
        <v>44425</v>
      </c>
      <c r="B568">
        <f t="shared" si="11"/>
        <v>692302</v>
      </c>
      <c r="C568">
        <v>1580</v>
      </c>
      <c r="D568" s="18">
        <f t="shared" si="10"/>
        <v>1232.7142857142858</v>
      </c>
    </row>
    <row r="569" spans="1:4" x14ac:dyDescent="0.3">
      <c r="A569" s="2">
        <v>44426</v>
      </c>
      <c r="B569">
        <f t="shared" si="11"/>
        <v>693807</v>
      </c>
      <c r="C569">
        <v>1505</v>
      </c>
      <c r="D569" s="18">
        <f t="shared" si="10"/>
        <v>1257.2857142857142</v>
      </c>
    </row>
    <row r="570" spans="1:4" x14ac:dyDescent="0.3">
      <c r="A570" s="2">
        <v>44427</v>
      </c>
      <c r="B570">
        <f t="shared" si="11"/>
        <v>695266</v>
      </c>
      <c r="C570">
        <v>1459</v>
      </c>
      <c r="D570" s="18">
        <f t="shared" ref="D570:D638" si="12">AVERAGE(C564:C570)</f>
        <v>1267.8571428571429</v>
      </c>
    </row>
    <row r="571" spans="1:4" x14ac:dyDescent="0.3">
      <c r="A571" s="2">
        <v>44428</v>
      </c>
      <c r="B571">
        <f t="shared" si="11"/>
        <v>696644</v>
      </c>
      <c r="C571">
        <v>1378</v>
      </c>
      <c r="D571" s="18">
        <f t="shared" si="12"/>
        <v>1294.4285714285713</v>
      </c>
    </row>
    <row r="572" spans="1:4" x14ac:dyDescent="0.3">
      <c r="A572" s="2">
        <v>44429</v>
      </c>
      <c r="B572">
        <f t="shared" si="11"/>
        <v>697570</v>
      </c>
      <c r="C572">
        <v>926</v>
      </c>
      <c r="D572" s="18">
        <f t="shared" si="12"/>
        <v>1315.5714285714287</v>
      </c>
    </row>
    <row r="573" spans="1:4" x14ac:dyDescent="0.3">
      <c r="A573" s="2">
        <v>44430</v>
      </c>
      <c r="B573">
        <f t="shared" si="11"/>
        <v>698236</v>
      </c>
      <c r="C573">
        <v>666</v>
      </c>
      <c r="D573" s="18">
        <f t="shared" si="12"/>
        <v>1299.7142857142858</v>
      </c>
    </row>
    <row r="574" spans="1:4" x14ac:dyDescent="0.3">
      <c r="A574" s="2">
        <v>44431</v>
      </c>
      <c r="B574">
        <f t="shared" si="11"/>
        <v>699897</v>
      </c>
      <c r="C574">
        <v>1661</v>
      </c>
      <c r="D574" s="18">
        <f t="shared" si="12"/>
        <v>1310.7142857142858</v>
      </c>
    </row>
    <row r="575" spans="1:4" x14ac:dyDescent="0.3">
      <c r="A575" s="2">
        <v>44432</v>
      </c>
      <c r="B575">
        <f t="shared" si="11"/>
        <v>701771</v>
      </c>
      <c r="C575">
        <v>1874</v>
      </c>
      <c r="D575" s="18">
        <f t="shared" si="12"/>
        <v>1352.7142857142858</v>
      </c>
    </row>
    <row r="576" spans="1:4" x14ac:dyDescent="0.3">
      <c r="A576" s="2">
        <v>44433</v>
      </c>
      <c r="B576">
        <f t="shared" si="11"/>
        <v>703498</v>
      </c>
      <c r="C576">
        <v>1727</v>
      </c>
      <c r="D576" s="18">
        <f t="shared" si="12"/>
        <v>1384.4285714285713</v>
      </c>
    </row>
    <row r="577" spans="1:4" x14ac:dyDescent="0.3">
      <c r="A577" s="2">
        <v>44434</v>
      </c>
      <c r="B577">
        <f t="shared" si="11"/>
        <v>705129</v>
      </c>
      <c r="C577">
        <v>1631</v>
      </c>
      <c r="D577" s="18">
        <f t="shared" si="12"/>
        <v>1409</v>
      </c>
    </row>
    <row r="578" spans="1:4" x14ac:dyDescent="0.3">
      <c r="A578" s="2">
        <v>44435</v>
      </c>
      <c r="B578">
        <f t="shared" si="11"/>
        <v>706645</v>
      </c>
      <c r="C578">
        <v>1516</v>
      </c>
      <c r="D578" s="18">
        <f t="shared" si="12"/>
        <v>1428.7142857142858</v>
      </c>
    </row>
    <row r="579" spans="1:4" x14ac:dyDescent="0.3">
      <c r="A579" s="2">
        <v>44436</v>
      </c>
      <c r="B579">
        <f t="shared" si="11"/>
        <v>707661</v>
      </c>
      <c r="C579">
        <v>1016</v>
      </c>
      <c r="D579" s="18">
        <f t="shared" si="12"/>
        <v>1441.5714285714287</v>
      </c>
    </row>
    <row r="580" spans="1:4" x14ac:dyDescent="0.3">
      <c r="A580" s="2">
        <v>44437</v>
      </c>
      <c r="B580">
        <f t="shared" si="11"/>
        <v>708530</v>
      </c>
      <c r="C580">
        <v>869</v>
      </c>
      <c r="D580" s="18">
        <f t="shared" si="12"/>
        <v>1470.5714285714287</v>
      </c>
    </row>
    <row r="581" spans="1:4" x14ac:dyDescent="0.3">
      <c r="A581" s="2">
        <v>44438</v>
      </c>
      <c r="B581">
        <f t="shared" si="11"/>
        <v>710452</v>
      </c>
      <c r="C581">
        <v>1922</v>
      </c>
      <c r="D581" s="18">
        <f t="shared" si="12"/>
        <v>1507.8571428571429</v>
      </c>
    </row>
    <row r="582" spans="1:4" x14ac:dyDescent="0.3">
      <c r="A582" s="2">
        <v>44439</v>
      </c>
      <c r="B582">
        <f t="shared" si="11"/>
        <v>712282</v>
      </c>
      <c r="C582">
        <v>1830</v>
      </c>
      <c r="D582" s="18">
        <f t="shared" si="12"/>
        <v>1501.5714285714287</v>
      </c>
    </row>
    <row r="583" spans="1:4" x14ac:dyDescent="0.3">
      <c r="A583" s="2">
        <v>44440</v>
      </c>
      <c r="B583">
        <f t="shared" si="11"/>
        <v>713939</v>
      </c>
      <c r="C583">
        <v>1657</v>
      </c>
      <c r="D583" s="18">
        <f t="shared" si="12"/>
        <v>1491.5714285714287</v>
      </c>
    </row>
    <row r="584" spans="1:4" x14ac:dyDescent="0.3">
      <c r="A584" s="2">
        <v>44441</v>
      </c>
      <c r="B584">
        <f t="shared" si="11"/>
        <v>715771</v>
      </c>
      <c r="C584">
        <v>1832</v>
      </c>
      <c r="D584" s="18">
        <f t="shared" si="12"/>
        <v>1520.2857142857142</v>
      </c>
    </row>
    <row r="585" spans="1:4" x14ac:dyDescent="0.3">
      <c r="A585" s="2">
        <v>44442</v>
      </c>
      <c r="B585">
        <f t="shared" si="11"/>
        <v>717472</v>
      </c>
      <c r="C585">
        <v>1701</v>
      </c>
      <c r="D585" s="18">
        <f t="shared" si="12"/>
        <v>1546.7142857142858</v>
      </c>
    </row>
    <row r="586" spans="1:4" x14ac:dyDescent="0.3">
      <c r="A586" s="2">
        <v>44443</v>
      </c>
      <c r="B586">
        <f t="shared" si="11"/>
        <v>718503</v>
      </c>
      <c r="C586">
        <v>1031</v>
      </c>
      <c r="D586" s="18">
        <f t="shared" si="12"/>
        <v>1548.8571428571429</v>
      </c>
    </row>
    <row r="587" spans="1:4" x14ac:dyDescent="0.3">
      <c r="A587" s="2">
        <v>44444</v>
      </c>
      <c r="B587">
        <f t="shared" si="11"/>
        <v>719433</v>
      </c>
      <c r="C587">
        <v>930</v>
      </c>
      <c r="D587" s="18">
        <f t="shared" si="12"/>
        <v>1557.5714285714287</v>
      </c>
    </row>
    <row r="588" spans="1:4" x14ac:dyDescent="0.3">
      <c r="A588" s="2">
        <v>44445</v>
      </c>
      <c r="B588">
        <f t="shared" si="11"/>
        <v>720341</v>
      </c>
      <c r="C588">
        <v>908</v>
      </c>
      <c r="D588" s="18">
        <f t="shared" si="12"/>
        <v>1412.7142857142858</v>
      </c>
    </row>
    <row r="589" spans="1:4" x14ac:dyDescent="0.3">
      <c r="A589" s="2">
        <v>44446</v>
      </c>
      <c r="B589">
        <f t="shared" si="11"/>
        <v>722928</v>
      </c>
      <c r="C589">
        <v>2587</v>
      </c>
      <c r="D589" s="18">
        <f t="shared" si="12"/>
        <v>1520.8571428571429</v>
      </c>
    </row>
    <row r="590" spans="1:4" x14ac:dyDescent="0.3">
      <c r="A590" s="2">
        <v>44447</v>
      </c>
      <c r="B590">
        <f t="shared" si="11"/>
        <v>725248</v>
      </c>
      <c r="C590">
        <v>2320</v>
      </c>
      <c r="D590" s="18">
        <f t="shared" si="12"/>
        <v>1615.5714285714287</v>
      </c>
    </row>
    <row r="591" spans="1:4" x14ac:dyDescent="0.3">
      <c r="A591" s="2">
        <v>44448</v>
      </c>
      <c r="B591">
        <f t="shared" si="11"/>
        <v>727421</v>
      </c>
      <c r="C591">
        <v>2173</v>
      </c>
      <c r="D591" s="18">
        <f t="shared" si="12"/>
        <v>1664.2857142857142</v>
      </c>
    </row>
    <row r="592" spans="1:4" x14ac:dyDescent="0.3">
      <c r="A592" s="2">
        <v>44449</v>
      </c>
      <c r="B592">
        <f t="shared" si="11"/>
        <v>729300</v>
      </c>
      <c r="C592">
        <v>1879</v>
      </c>
      <c r="D592" s="18">
        <f t="shared" si="12"/>
        <v>1689.7142857142858</v>
      </c>
    </row>
    <row r="593" spans="1:4" x14ac:dyDescent="0.3">
      <c r="A593" s="2">
        <v>44450</v>
      </c>
      <c r="B593">
        <f t="shared" si="11"/>
        <v>730295</v>
      </c>
      <c r="C593">
        <v>995</v>
      </c>
      <c r="D593" s="18">
        <f t="shared" si="12"/>
        <v>1684.5714285714287</v>
      </c>
    </row>
    <row r="594" spans="1:4" x14ac:dyDescent="0.3">
      <c r="A594" s="2">
        <v>44451</v>
      </c>
      <c r="B594">
        <f t="shared" si="11"/>
        <v>731306</v>
      </c>
      <c r="C594">
        <v>1011</v>
      </c>
      <c r="D594" s="18">
        <f t="shared" si="12"/>
        <v>1696.1428571428571</v>
      </c>
    </row>
    <row r="595" spans="1:4" x14ac:dyDescent="0.3">
      <c r="A595" s="2">
        <v>44452</v>
      </c>
      <c r="B595">
        <f t="shared" si="11"/>
        <v>733606</v>
      </c>
      <c r="C595">
        <v>2300</v>
      </c>
      <c r="D595" s="18">
        <f t="shared" si="12"/>
        <v>1895</v>
      </c>
    </row>
    <row r="596" spans="1:4" x14ac:dyDescent="0.3">
      <c r="A596" s="2">
        <v>44453</v>
      </c>
      <c r="B596">
        <f t="shared" si="11"/>
        <v>735564</v>
      </c>
      <c r="C596">
        <v>1958</v>
      </c>
      <c r="D596" s="18">
        <f t="shared" si="12"/>
        <v>1805.1428571428571</v>
      </c>
    </row>
    <row r="597" spans="1:4" x14ac:dyDescent="0.3">
      <c r="A597" s="2">
        <v>44454</v>
      </c>
      <c r="B597">
        <f>(B596+C597)</f>
        <v>737466</v>
      </c>
      <c r="C597">
        <v>1902</v>
      </c>
      <c r="D597" s="18">
        <f t="shared" si="12"/>
        <v>1745.4285714285713</v>
      </c>
    </row>
    <row r="598" spans="1:4" x14ac:dyDescent="0.3">
      <c r="A598" s="2">
        <v>44455</v>
      </c>
      <c r="B598">
        <f t="shared" si="11"/>
        <v>739335</v>
      </c>
      <c r="C598">
        <v>1869</v>
      </c>
      <c r="D598" s="18">
        <f t="shared" si="12"/>
        <v>1702</v>
      </c>
    </row>
    <row r="599" spans="1:4" x14ac:dyDescent="0.3">
      <c r="A599" s="2">
        <v>44456</v>
      </c>
      <c r="B599">
        <f t="shared" si="11"/>
        <v>740932</v>
      </c>
      <c r="C599">
        <v>1597</v>
      </c>
      <c r="D599" s="18">
        <f t="shared" si="12"/>
        <v>1661.7142857142858</v>
      </c>
    </row>
    <row r="600" spans="1:4" x14ac:dyDescent="0.3">
      <c r="A600" s="2">
        <v>44457</v>
      </c>
      <c r="B600">
        <f t="shared" si="11"/>
        <v>741903</v>
      </c>
      <c r="C600">
        <v>971</v>
      </c>
      <c r="D600" s="18">
        <f t="shared" si="12"/>
        <v>1658.2857142857142</v>
      </c>
    </row>
    <row r="601" spans="1:4" x14ac:dyDescent="0.3">
      <c r="A601" s="2">
        <v>44458</v>
      </c>
      <c r="B601">
        <f t="shared" si="11"/>
        <v>742771</v>
      </c>
      <c r="C601">
        <v>868</v>
      </c>
      <c r="D601" s="18">
        <f t="shared" si="12"/>
        <v>1637.8571428571429</v>
      </c>
    </row>
    <row r="602" spans="1:4" x14ac:dyDescent="0.3">
      <c r="A602" s="2">
        <v>44459</v>
      </c>
      <c r="B602">
        <f t="shared" si="11"/>
        <v>744892</v>
      </c>
      <c r="C602">
        <v>2121</v>
      </c>
      <c r="D602" s="18">
        <f t="shared" si="12"/>
        <v>1612.2857142857142</v>
      </c>
    </row>
    <row r="603" spans="1:4" x14ac:dyDescent="0.3">
      <c r="A603" s="2">
        <v>44460</v>
      </c>
      <c r="B603">
        <f t="shared" si="11"/>
        <v>746778</v>
      </c>
      <c r="C603">
        <v>1886</v>
      </c>
      <c r="D603" s="18">
        <f t="shared" si="12"/>
        <v>1602</v>
      </c>
    </row>
    <row r="604" spans="1:4" x14ac:dyDescent="0.3">
      <c r="A604" s="2">
        <v>44461</v>
      </c>
      <c r="B604">
        <f t="shared" si="11"/>
        <v>748522</v>
      </c>
      <c r="C604">
        <v>1744</v>
      </c>
      <c r="D604" s="18">
        <f t="shared" si="12"/>
        <v>1579.4285714285713</v>
      </c>
    </row>
    <row r="605" spans="1:4" x14ac:dyDescent="0.3">
      <c r="A605" s="2">
        <v>44462</v>
      </c>
      <c r="B605">
        <f t="shared" si="11"/>
        <v>750159</v>
      </c>
      <c r="C605">
        <v>1637</v>
      </c>
      <c r="D605" s="18">
        <f t="shared" si="12"/>
        <v>1546.2857142857142</v>
      </c>
    </row>
    <row r="606" spans="1:4" x14ac:dyDescent="0.3">
      <c r="A606" s="2">
        <v>44463</v>
      </c>
      <c r="B606">
        <f t="shared" si="11"/>
        <v>751743</v>
      </c>
      <c r="C606">
        <v>1584</v>
      </c>
      <c r="D606" s="18">
        <f t="shared" si="12"/>
        <v>1544.4285714285713</v>
      </c>
    </row>
    <row r="607" spans="1:4" x14ac:dyDescent="0.3">
      <c r="A607" s="2">
        <v>44464</v>
      </c>
      <c r="B607">
        <f t="shared" si="11"/>
        <v>752644</v>
      </c>
      <c r="C607">
        <v>901</v>
      </c>
      <c r="D607" s="18">
        <f t="shared" si="12"/>
        <v>1534.4285714285713</v>
      </c>
    </row>
    <row r="608" spans="1:4" x14ac:dyDescent="0.3">
      <c r="A608" s="2">
        <v>44465</v>
      </c>
      <c r="B608">
        <f t="shared" si="11"/>
        <v>753425</v>
      </c>
      <c r="C608">
        <v>781</v>
      </c>
      <c r="D608" s="18">
        <f t="shared" si="12"/>
        <v>1522</v>
      </c>
    </row>
    <row r="609" spans="1:4" x14ac:dyDescent="0.3">
      <c r="A609" s="2">
        <v>44466</v>
      </c>
      <c r="B609">
        <f t="shared" si="11"/>
        <v>755345</v>
      </c>
      <c r="C609">
        <v>1920</v>
      </c>
      <c r="D609" s="18">
        <f t="shared" si="12"/>
        <v>1493.2857142857142</v>
      </c>
    </row>
    <row r="610" spans="1:4" x14ac:dyDescent="0.3">
      <c r="A610" s="2">
        <v>44467</v>
      </c>
      <c r="B610">
        <f t="shared" si="11"/>
        <v>756862</v>
      </c>
      <c r="C610">
        <v>1517</v>
      </c>
      <c r="D610" s="18">
        <f t="shared" si="12"/>
        <v>1440.5714285714287</v>
      </c>
    </row>
    <row r="611" spans="1:4" x14ac:dyDescent="0.3">
      <c r="A611" s="2">
        <v>44468</v>
      </c>
      <c r="B611">
        <f t="shared" si="11"/>
        <v>758418</v>
      </c>
      <c r="C611">
        <v>1556</v>
      </c>
      <c r="D611" s="18">
        <f t="shared" si="12"/>
        <v>1413.7142857142858</v>
      </c>
    </row>
    <row r="612" spans="1:4" x14ac:dyDescent="0.3">
      <c r="A612" s="2">
        <v>44469</v>
      </c>
      <c r="B612">
        <f t="shared" si="11"/>
        <v>759961</v>
      </c>
      <c r="C612">
        <v>1543</v>
      </c>
      <c r="D612" s="18">
        <f t="shared" si="12"/>
        <v>1400.2857142857142</v>
      </c>
    </row>
    <row r="613" spans="1:4" x14ac:dyDescent="0.3">
      <c r="A613" s="2">
        <v>44470</v>
      </c>
      <c r="B613">
        <f t="shared" ref="B613:B676" si="13">(B612+C613)</f>
        <v>761347</v>
      </c>
      <c r="C613">
        <v>1386</v>
      </c>
      <c r="D613" s="18">
        <f t="shared" si="12"/>
        <v>1372</v>
      </c>
    </row>
    <row r="614" spans="1:4" x14ac:dyDescent="0.3">
      <c r="A614" s="2">
        <v>44471</v>
      </c>
      <c r="B614">
        <f t="shared" si="13"/>
        <v>762122</v>
      </c>
      <c r="C614">
        <v>775</v>
      </c>
      <c r="D614" s="18">
        <f t="shared" si="12"/>
        <v>1354</v>
      </c>
    </row>
    <row r="615" spans="1:4" x14ac:dyDescent="0.3">
      <c r="A615" s="2">
        <v>44472</v>
      </c>
      <c r="B615">
        <f t="shared" si="13"/>
        <v>762916</v>
      </c>
      <c r="C615">
        <v>794</v>
      </c>
      <c r="D615" s="18">
        <f t="shared" si="12"/>
        <v>1355.8571428571429</v>
      </c>
    </row>
    <row r="616" spans="1:4" x14ac:dyDescent="0.3">
      <c r="A616" s="2">
        <v>44473</v>
      </c>
      <c r="B616">
        <f t="shared" si="13"/>
        <v>764650</v>
      </c>
      <c r="C616">
        <v>1734</v>
      </c>
      <c r="D616" s="18">
        <f t="shared" si="12"/>
        <v>1329.2857142857142</v>
      </c>
    </row>
    <row r="617" spans="1:4" x14ac:dyDescent="0.3">
      <c r="A617" s="2">
        <v>44474</v>
      </c>
      <c r="B617">
        <f t="shared" si="13"/>
        <v>766211</v>
      </c>
      <c r="C617">
        <v>1561</v>
      </c>
      <c r="D617" s="18">
        <f t="shared" si="12"/>
        <v>1335.5714285714287</v>
      </c>
    </row>
    <row r="618" spans="1:4" x14ac:dyDescent="0.3">
      <c r="A618" s="2">
        <v>44475</v>
      </c>
      <c r="B618">
        <f t="shared" si="13"/>
        <v>767687</v>
      </c>
      <c r="C618">
        <v>1476</v>
      </c>
      <c r="D618" s="18">
        <f t="shared" si="12"/>
        <v>1324.1428571428571</v>
      </c>
    </row>
    <row r="619" spans="1:4" x14ac:dyDescent="0.3">
      <c r="A619" s="2">
        <v>44476</v>
      </c>
      <c r="B619">
        <f t="shared" si="13"/>
        <v>769177</v>
      </c>
      <c r="C619">
        <v>1490</v>
      </c>
      <c r="D619" s="18">
        <f t="shared" si="12"/>
        <v>1316.5714285714287</v>
      </c>
    </row>
    <row r="620" spans="1:4" x14ac:dyDescent="0.3">
      <c r="A620" s="2">
        <v>44477</v>
      </c>
      <c r="B620">
        <f t="shared" si="13"/>
        <v>770643</v>
      </c>
      <c r="C620">
        <v>1466</v>
      </c>
      <c r="D620" s="18">
        <f t="shared" si="12"/>
        <v>1328</v>
      </c>
    </row>
    <row r="621" spans="1:4" x14ac:dyDescent="0.3">
      <c r="A621" s="2">
        <v>44478</v>
      </c>
      <c r="B621">
        <f t="shared" si="13"/>
        <v>771438</v>
      </c>
      <c r="C621">
        <v>795</v>
      </c>
      <c r="D621" s="18">
        <f t="shared" si="12"/>
        <v>1330.8571428571429</v>
      </c>
    </row>
    <row r="622" spans="1:4" x14ac:dyDescent="0.3">
      <c r="A622" s="2">
        <v>44479</v>
      </c>
      <c r="B622">
        <f t="shared" si="13"/>
        <v>772220</v>
      </c>
      <c r="C622">
        <v>782</v>
      </c>
      <c r="D622" s="18">
        <f t="shared" si="12"/>
        <v>1329.1428571428571</v>
      </c>
    </row>
    <row r="623" spans="1:4" x14ac:dyDescent="0.3">
      <c r="A623" s="2">
        <v>44480</v>
      </c>
      <c r="B623">
        <f t="shared" si="13"/>
        <v>773430</v>
      </c>
      <c r="C623">
        <v>1210</v>
      </c>
      <c r="D623" s="18">
        <f t="shared" si="12"/>
        <v>1254.2857142857142</v>
      </c>
    </row>
    <row r="624" spans="1:4" x14ac:dyDescent="0.3">
      <c r="A624" s="2">
        <v>44481</v>
      </c>
      <c r="B624">
        <f t="shared" si="13"/>
        <v>775129</v>
      </c>
      <c r="C624">
        <v>1699</v>
      </c>
      <c r="D624" s="18">
        <f t="shared" si="12"/>
        <v>1274</v>
      </c>
    </row>
    <row r="625" spans="1:4" x14ac:dyDescent="0.3">
      <c r="A625" s="2">
        <v>44482</v>
      </c>
      <c r="B625">
        <f t="shared" si="13"/>
        <v>776691</v>
      </c>
      <c r="C625">
        <v>1562</v>
      </c>
      <c r="D625" s="18">
        <f t="shared" si="12"/>
        <v>1286.2857142857142</v>
      </c>
    </row>
    <row r="626" spans="1:4" x14ac:dyDescent="0.3">
      <c r="A626" s="2">
        <v>44483</v>
      </c>
      <c r="B626">
        <f t="shared" si="13"/>
        <v>778206</v>
      </c>
      <c r="C626">
        <v>1515</v>
      </c>
      <c r="D626" s="18">
        <f t="shared" si="12"/>
        <v>1289.8571428571429</v>
      </c>
    </row>
    <row r="627" spans="1:4" x14ac:dyDescent="0.3">
      <c r="A627" s="2">
        <v>44484</v>
      </c>
      <c r="B627">
        <f t="shared" si="13"/>
        <v>779559</v>
      </c>
      <c r="C627">
        <v>1353</v>
      </c>
      <c r="D627" s="18">
        <f t="shared" si="12"/>
        <v>1273.7142857142858</v>
      </c>
    </row>
    <row r="628" spans="1:4" x14ac:dyDescent="0.3">
      <c r="A628" s="2">
        <v>44485</v>
      </c>
      <c r="B628">
        <f t="shared" si="13"/>
        <v>780398</v>
      </c>
      <c r="C628">
        <v>839</v>
      </c>
      <c r="D628" s="18">
        <f t="shared" si="12"/>
        <v>1280</v>
      </c>
    </row>
    <row r="629" spans="1:4" x14ac:dyDescent="0.3">
      <c r="A629" s="2">
        <v>44486</v>
      </c>
      <c r="B629">
        <f t="shared" si="13"/>
        <v>781149</v>
      </c>
      <c r="C629">
        <v>751</v>
      </c>
      <c r="D629" s="18">
        <f t="shared" si="12"/>
        <v>1275.5714285714287</v>
      </c>
    </row>
    <row r="630" spans="1:4" x14ac:dyDescent="0.3">
      <c r="A630" s="2">
        <v>44487</v>
      </c>
      <c r="B630">
        <f t="shared" si="13"/>
        <v>782705</v>
      </c>
      <c r="C630">
        <v>1556</v>
      </c>
      <c r="D630" s="18">
        <f t="shared" si="12"/>
        <v>1325</v>
      </c>
    </row>
    <row r="631" spans="1:4" x14ac:dyDescent="0.3">
      <c r="A631" s="2">
        <v>44488</v>
      </c>
      <c r="B631">
        <f t="shared" si="13"/>
        <v>783981</v>
      </c>
      <c r="C631">
        <v>1276</v>
      </c>
      <c r="D631" s="18">
        <f t="shared" si="12"/>
        <v>1264.5714285714287</v>
      </c>
    </row>
    <row r="632" spans="1:4" x14ac:dyDescent="0.3">
      <c r="A632" s="2">
        <v>44489</v>
      </c>
      <c r="B632">
        <f t="shared" si="13"/>
        <v>785247</v>
      </c>
      <c r="C632">
        <v>1266</v>
      </c>
      <c r="D632" s="18">
        <f t="shared" si="12"/>
        <v>1222.2857142857142</v>
      </c>
    </row>
    <row r="633" spans="1:4" x14ac:dyDescent="0.3">
      <c r="A633" s="2">
        <v>44490</v>
      </c>
      <c r="B633">
        <f t="shared" si="13"/>
        <v>786504</v>
      </c>
      <c r="C633">
        <v>1257</v>
      </c>
      <c r="D633" s="18">
        <f t="shared" si="12"/>
        <v>1185.4285714285713</v>
      </c>
    </row>
    <row r="634" spans="1:4" x14ac:dyDescent="0.3">
      <c r="A634" s="2">
        <v>44491</v>
      </c>
      <c r="B634">
        <f t="shared" si="13"/>
        <v>787764</v>
      </c>
      <c r="C634">
        <v>1260</v>
      </c>
      <c r="D634" s="18">
        <f t="shared" si="12"/>
        <v>1172.1428571428571</v>
      </c>
    </row>
    <row r="635" spans="1:4" x14ac:dyDescent="0.3">
      <c r="A635" s="2">
        <v>44492</v>
      </c>
      <c r="B635">
        <f t="shared" si="13"/>
        <v>788561</v>
      </c>
      <c r="C635">
        <v>797</v>
      </c>
      <c r="D635" s="18">
        <f t="shared" si="12"/>
        <v>1166.1428571428571</v>
      </c>
    </row>
    <row r="636" spans="1:4" x14ac:dyDescent="0.3">
      <c r="A636" s="2">
        <v>44493</v>
      </c>
      <c r="B636">
        <f t="shared" si="13"/>
        <v>789258</v>
      </c>
      <c r="C636">
        <v>697</v>
      </c>
      <c r="D636" s="18">
        <f t="shared" si="12"/>
        <v>1158.4285714285713</v>
      </c>
    </row>
    <row r="637" spans="1:4" x14ac:dyDescent="0.3">
      <c r="A637" s="2">
        <v>44494</v>
      </c>
      <c r="B637">
        <f t="shared" si="13"/>
        <v>790807</v>
      </c>
      <c r="C637">
        <v>1549</v>
      </c>
      <c r="D637" s="18">
        <f t="shared" si="12"/>
        <v>1157.4285714285713</v>
      </c>
    </row>
    <row r="638" spans="1:4" x14ac:dyDescent="0.3">
      <c r="A638" s="2">
        <v>44495</v>
      </c>
      <c r="B638">
        <f t="shared" si="13"/>
        <v>791974</v>
      </c>
      <c r="C638">
        <v>1167</v>
      </c>
      <c r="D638" s="18">
        <f t="shared" si="12"/>
        <v>1141.8571428571429</v>
      </c>
    </row>
    <row r="639" spans="1:4" x14ac:dyDescent="0.3">
      <c r="A639" s="2">
        <v>44496</v>
      </c>
      <c r="B639">
        <f t="shared" si="13"/>
        <v>793130</v>
      </c>
      <c r="C639">
        <v>1156</v>
      </c>
      <c r="D639" s="18">
        <f t="shared" ref="D639:D643" si="14">AVERAGE(C633:C639)</f>
        <v>1126.1428571428571</v>
      </c>
    </row>
    <row r="640" spans="1:4" x14ac:dyDescent="0.3">
      <c r="A640" s="2">
        <v>44497</v>
      </c>
      <c r="B640">
        <f t="shared" si="13"/>
        <v>794516</v>
      </c>
      <c r="C640">
        <v>1386</v>
      </c>
      <c r="D640" s="18">
        <f t="shared" si="14"/>
        <v>1144.5714285714287</v>
      </c>
    </row>
    <row r="641" spans="1:4" x14ac:dyDescent="0.3">
      <c r="A641" s="2">
        <v>44498</v>
      </c>
      <c r="B641">
        <f t="shared" si="13"/>
        <v>795749</v>
      </c>
      <c r="C641">
        <v>1233</v>
      </c>
      <c r="D641" s="18">
        <f t="shared" si="14"/>
        <v>1140.7142857142858</v>
      </c>
    </row>
    <row r="642" spans="1:4" x14ac:dyDescent="0.3">
      <c r="A642" s="2">
        <v>44499</v>
      </c>
      <c r="B642">
        <f t="shared" si="13"/>
        <v>796512</v>
      </c>
      <c r="C642">
        <v>763</v>
      </c>
      <c r="D642" s="18">
        <f t="shared" si="14"/>
        <v>1135.8571428571429</v>
      </c>
    </row>
    <row r="643" spans="1:4" x14ac:dyDescent="0.3">
      <c r="A643" s="2">
        <v>44500</v>
      </c>
      <c r="B643">
        <f t="shared" si="13"/>
        <v>797309</v>
      </c>
      <c r="C643">
        <v>797</v>
      </c>
      <c r="D643" s="18">
        <f t="shared" si="14"/>
        <v>1150.1428571428571</v>
      </c>
    </row>
    <row r="644" spans="1:4" x14ac:dyDescent="0.3">
      <c r="A644" s="2">
        <v>44501</v>
      </c>
      <c r="B644">
        <f t="shared" si="13"/>
        <v>798892</v>
      </c>
      <c r="C644">
        <v>1583</v>
      </c>
      <c r="D644" s="18">
        <f>AVERAGE(C638:C644)</f>
        <v>1155</v>
      </c>
    </row>
    <row r="645" spans="1:4" x14ac:dyDescent="0.3">
      <c r="A645" s="2">
        <v>44502</v>
      </c>
      <c r="B645">
        <f t="shared" si="13"/>
        <v>800523</v>
      </c>
      <c r="C645">
        <v>1631</v>
      </c>
      <c r="D645" s="18">
        <f>AVERAGE(C639:C645)</f>
        <v>1221.2857142857142</v>
      </c>
    </row>
    <row r="646" spans="1:4" x14ac:dyDescent="0.3">
      <c r="A646" s="2">
        <v>44503</v>
      </c>
      <c r="B646">
        <f t="shared" si="13"/>
        <v>802218</v>
      </c>
      <c r="C646">
        <v>1695</v>
      </c>
      <c r="D646" s="18">
        <f>AVERAGE(C640:C646)</f>
        <v>1298.2857142857142</v>
      </c>
    </row>
    <row r="647" spans="1:4" x14ac:dyDescent="0.3">
      <c r="A647" s="2">
        <v>44504</v>
      </c>
      <c r="B647">
        <f t="shared" si="13"/>
        <v>803849</v>
      </c>
      <c r="C647">
        <v>1631</v>
      </c>
      <c r="D647" s="18">
        <f>AVERAGE(C641:C647)</f>
        <v>1333.2857142857142</v>
      </c>
    </row>
    <row r="648" spans="1:4" x14ac:dyDescent="0.3">
      <c r="A648" s="2">
        <v>44505</v>
      </c>
      <c r="B648">
        <f t="shared" si="13"/>
        <v>805466</v>
      </c>
      <c r="C648">
        <v>1617</v>
      </c>
      <c r="D648" s="18">
        <f t="shared" ref="D648:D711" si="15">AVERAGE(C642:C648)</f>
        <v>1388.1428571428571</v>
      </c>
    </row>
    <row r="649" spans="1:4" x14ac:dyDescent="0.3">
      <c r="A649" s="2">
        <v>44506</v>
      </c>
      <c r="B649">
        <f t="shared" si="13"/>
        <v>806453</v>
      </c>
      <c r="C649">
        <v>987</v>
      </c>
      <c r="D649" s="18">
        <f t="shared" si="15"/>
        <v>1420.1428571428571</v>
      </c>
    </row>
    <row r="650" spans="1:4" x14ac:dyDescent="0.3">
      <c r="A650" s="2">
        <v>44507</v>
      </c>
      <c r="B650">
        <f t="shared" si="13"/>
        <v>807382</v>
      </c>
      <c r="C650">
        <v>929</v>
      </c>
      <c r="D650" s="18">
        <f t="shared" si="15"/>
        <v>1439</v>
      </c>
    </row>
    <row r="651" spans="1:4" x14ac:dyDescent="0.3">
      <c r="A651" s="2">
        <v>44508</v>
      </c>
      <c r="B651">
        <f t="shared" si="13"/>
        <v>809563</v>
      </c>
      <c r="C651">
        <v>2181</v>
      </c>
      <c r="D651" s="18">
        <f t="shared" si="15"/>
        <v>1524.4285714285713</v>
      </c>
    </row>
    <row r="652" spans="1:4" x14ac:dyDescent="0.3">
      <c r="A652" s="2">
        <v>44509</v>
      </c>
      <c r="B652">
        <f t="shared" si="13"/>
        <v>811608</v>
      </c>
      <c r="C652">
        <v>2045</v>
      </c>
      <c r="D652" s="18">
        <f t="shared" si="15"/>
        <v>1583.5714285714287</v>
      </c>
    </row>
    <row r="653" spans="1:4" x14ac:dyDescent="0.3">
      <c r="A653" s="2">
        <v>44510</v>
      </c>
      <c r="B653">
        <f t="shared" si="13"/>
        <v>813761</v>
      </c>
      <c r="C653">
        <v>2153</v>
      </c>
      <c r="D653" s="18">
        <f t="shared" si="15"/>
        <v>1649</v>
      </c>
    </row>
    <row r="654" spans="1:4" x14ac:dyDescent="0.3">
      <c r="A654" s="2">
        <v>44511</v>
      </c>
      <c r="B654">
        <f t="shared" si="13"/>
        <v>815746</v>
      </c>
      <c r="C654">
        <v>1985</v>
      </c>
      <c r="D654" s="18">
        <f t="shared" si="15"/>
        <v>1699.5714285714287</v>
      </c>
    </row>
    <row r="655" spans="1:4" x14ac:dyDescent="0.3">
      <c r="A655" s="2">
        <v>44512</v>
      </c>
      <c r="B655">
        <f t="shared" si="13"/>
        <v>817755</v>
      </c>
      <c r="C655">
        <v>2009</v>
      </c>
      <c r="D655" s="18">
        <f t="shared" si="15"/>
        <v>1755.5714285714287</v>
      </c>
    </row>
    <row r="656" spans="1:4" x14ac:dyDescent="0.3">
      <c r="A656" s="2">
        <v>44513</v>
      </c>
      <c r="B656">
        <f t="shared" si="13"/>
        <v>819141</v>
      </c>
      <c r="C656">
        <v>1386</v>
      </c>
      <c r="D656" s="18">
        <f t="shared" si="15"/>
        <v>1812.5714285714287</v>
      </c>
    </row>
    <row r="657" spans="1:4" x14ac:dyDescent="0.3">
      <c r="A657" s="2">
        <v>44514</v>
      </c>
      <c r="B657">
        <f t="shared" si="13"/>
        <v>820508</v>
      </c>
      <c r="C657">
        <v>1367</v>
      </c>
      <c r="D657" s="18">
        <f t="shared" si="15"/>
        <v>1875.1428571428571</v>
      </c>
    </row>
    <row r="658" spans="1:4" x14ac:dyDescent="0.3">
      <c r="A658" s="2">
        <v>44515</v>
      </c>
      <c r="B658">
        <f t="shared" si="13"/>
        <v>823629</v>
      </c>
      <c r="C658">
        <v>3121</v>
      </c>
      <c r="D658" s="18">
        <f t="shared" si="15"/>
        <v>2009.4285714285713</v>
      </c>
    </row>
    <row r="659" spans="1:4" x14ac:dyDescent="0.3">
      <c r="A659" s="2">
        <v>44516</v>
      </c>
      <c r="B659">
        <f t="shared" si="13"/>
        <v>826441</v>
      </c>
      <c r="C659">
        <v>2812</v>
      </c>
      <c r="D659" s="18">
        <f t="shared" si="15"/>
        <v>2119</v>
      </c>
    </row>
    <row r="660" spans="1:4" x14ac:dyDescent="0.3">
      <c r="A660" s="2">
        <v>44517</v>
      </c>
      <c r="B660">
        <f t="shared" si="13"/>
        <v>829123</v>
      </c>
      <c r="C660">
        <v>2682</v>
      </c>
      <c r="D660" s="18">
        <f t="shared" si="15"/>
        <v>2194.5714285714284</v>
      </c>
    </row>
    <row r="661" spans="1:4" x14ac:dyDescent="0.3">
      <c r="A661" s="2">
        <v>44518</v>
      </c>
      <c r="B661">
        <f t="shared" si="13"/>
        <v>831955</v>
      </c>
      <c r="C661">
        <v>2832</v>
      </c>
      <c r="D661" s="18">
        <f t="shared" si="15"/>
        <v>2315.5714285714284</v>
      </c>
    </row>
    <row r="662" spans="1:4" x14ac:dyDescent="0.3">
      <c r="A662" s="2">
        <v>44519</v>
      </c>
      <c r="B662">
        <f t="shared" si="13"/>
        <v>834711</v>
      </c>
      <c r="C662">
        <v>2756</v>
      </c>
      <c r="D662" s="18">
        <f t="shared" si="15"/>
        <v>2422.2857142857142</v>
      </c>
    </row>
    <row r="663" spans="1:4" x14ac:dyDescent="0.3">
      <c r="A663" s="2">
        <v>44520</v>
      </c>
      <c r="B663">
        <f t="shared" si="13"/>
        <v>836495</v>
      </c>
      <c r="C663">
        <v>1784</v>
      </c>
      <c r="D663" s="18">
        <f t="shared" si="15"/>
        <v>2479.1428571428573</v>
      </c>
    </row>
    <row r="664" spans="1:4" x14ac:dyDescent="0.3">
      <c r="A664" s="2">
        <v>44521</v>
      </c>
      <c r="B664">
        <f t="shared" si="13"/>
        <v>838073</v>
      </c>
      <c r="C664">
        <v>1578</v>
      </c>
      <c r="D664" s="18">
        <f t="shared" si="15"/>
        <v>2509.2857142857142</v>
      </c>
    </row>
    <row r="665" spans="1:4" x14ac:dyDescent="0.3">
      <c r="A665" s="2">
        <v>44522</v>
      </c>
      <c r="B665">
        <f t="shared" si="13"/>
        <v>841811</v>
      </c>
      <c r="C665">
        <v>3738</v>
      </c>
      <c r="D665" s="18">
        <f t="shared" si="15"/>
        <v>2597.4285714285716</v>
      </c>
    </row>
    <row r="666" spans="1:4" x14ac:dyDescent="0.3">
      <c r="A666" s="2">
        <v>44523</v>
      </c>
      <c r="B666">
        <f t="shared" si="13"/>
        <v>845009</v>
      </c>
      <c r="C666">
        <v>3198</v>
      </c>
      <c r="D666" s="18">
        <f t="shared" si="15"/>
        <v>2652.5714285714284</v>
      </c>
    </row>
    <row r="667" spans="1:4" x14ac:dyDescent="0.3">
      <c r="A667" s="2">
        <v>44524</v>
      </c>
      <c r="B667">
        <f t="shared" si="13"/>
        <v>847468</v>
      </c>
      <c r="C667">
        <v>2459</v>
      </c>
      <c r="D667" s="18">
        <f t="shared" si="15"/>
        <v>2620.7142857142858</v>
      </c>
    </row>
    <row r="668" spans="1:4" x14ac:dyDescent="0.3">
      <c r="A668" s="2">
        <v>44525</v>
      </c>
      <c r="B668">
        <f t="shared" si="13"/>
        <v>847816</v>
      </c>
      <c r="C668">
        <v>348</v>
      </c>
      <c r="D668" s="18">
        <f t="shared" si="15"/>
        <v>2265.8571428571427</v>
      </c>
    </row>
    <row r="669" spans="1:4" x14ac:dyDescent="0.3">
      <c r="A669" s="2">
        <v>44526</v>
      </c>
      <c r="B669">
        <f t="shared" si="13"/>
        <v>850461</v>
      </c>
      <c r="C669">
        <v>2645</v>
      </c>
      <c r="D669" s="18">
        <f t="shared" si="15"/>
        <v>2250</v>
      </c>
    </row>
    <row r="670" spans="1:4" x14ac:dyDescent="0.3">
      <c r="A670" s="2">
        <v>44527</v>
      </c>
      <c r="B670">
        <f t="shared" si="13"/>
        <v>852871</v>
      </c>
      <c r="C670">
        <v>2410</v>
      </c>
      <c r="D670" s="18">
        <f t="shared" si="15"/>
        <v>2339.4285714285716</v>
      </c>
    </row>
    <row r="671" spans="1:4" x14ac:dyDescent="0.3">
      <c r="A671" s="2">
        <v>44528</v>
      </c>
      <c r="B671">
        <f t="shared" si="13"/>
        <v>855070</v>
      </c>
      <c r="C671">
        <v>2199</v>
      </c>
      <c r="D671" s="18">
        <f t="shared" si="15"/>
        <v>2428.1428571428573</v>
      </c>
    </row>
    <row r="672" spans="1:4" x14ac:dyDescent="0.3">
      <c r="A672" s="2">
        <v>44529</v>
      </c>
      <c r="B672">
        <f t="shared" si="13"/>
        <v>860906</v>
      </c>
      <c r="C672">
        <v>5836</v>
      </c>
      <c r="D672" s="18">
        <f t="shared" si="15"/>
        <v>2727.8571428571427</v>
      </c>
    </row>
    <row r="673" spans="1:4" x14ac:dyDescent="0.3">
      <c r="A673" s="2">
        <v>44530</v>
      </c>
      <c r="B673">
        <f t="shared" si="13"/>
        <v>866367</v>
      </c>
      <c r="C673">
        <v>5461</v>
      </c>
      <c r="D673" s="18">
        <f t="shared" si="15"/>
        <v>3051.1428571428573</v>
      </c>
    </row>
    <row r="674" spans="1:4" x14ac:dyDescent="0.3">
      <c r="A674" s="2">
        <v>44531</v>
      </c>
      <c r="B674">
        <f t="shared" si="13"/>
        <v>871274</v>
      </c>
      <c r="C674">
        <v>4907</v>
      </c>
      <c r="D674" s="18">
        <f t="shared" si="15"/>
        <v>3400.8571428571427</v>
      </c>
    </row>
    <row r="675" spans="1:4" x14ac:dyDescent="0.3">
      <c r="A675" s="2">
        <v>44532</v>
      </c>
      <c r="B675">
        <f t="shared" si="13"/>
        <v>876275</v>
      </c>
      <c r="C675">
        <v>5001</v>
      </c>
      <c r="D675" s="18">
        <f t="shared" si="15"/>
        <v>4065.5714285714284</v>
      </c>
    </row>
    <row r="676" spans="1:4" x14ac:dyDescent="0.3">
      <c r="A676" s="2">
        <v>44533</v>
      </c>
      <c r="B676">
        <f t="shared" si="13"/>
        <v>880890</v>
      </c>
      <c r="C676">
        <v>4615</v>
      </c>
      <c r="D676" s="18">
        <f t="shared" si="15"/>
        <v>4347</v>
      </c>
    </row>
    <row r="677" spans="1:4" x14ac:dyDescent="0.3">
      <c r="A677" s="2">
        <v>44534</v>
      </c>
      <c r="B677">
        <f t="shared" ref="B677:B740" si="16">(B676+C677)</f>
        <v>883694</v>
      </c>
      <c r="C677">
        <v>2804</v>
      </c>
      <c r="D677" s="18">
        <f t="shared" si="15"/>
        <v>4403.2857142857147</v>
      </c>
    </row>
    <row r="678" spans="1:4" x14ac:dyDescent="0.3">
      <c r="A678" s="2">
        <v>44535</v>
      </c>
      <c r="B678">
        <f t="shared" si="16"/>
        <v>885983</v>
      </c>
      <c r="C678">
        <v>2289</v>
      </c>
      <c r="D678" s="18">
        <f t="shared" si="15"/>
        <v>4416.1428571428569</v>
      </c>
    </row>
    <row r="679" spans="1:4" x14ac:dyDescent="0.3">
      <c r="A679" s="2">
        <v>44536</v>
      </c>
      <c r="B679">
        <f t="shared" si="16"/>
        <v>892050</v>
      </c>
      <c r="C679">
        <v>6067</v>
      </c>
      <c r="D679" s="18">
        <f t="shared" si="15"/>
        <v>4449.1428571428569</v>
      </c>
    </row>
    <row r="680" spans="1:4" x14ac:dyDescent="0.3">
      <c r="A680" s="2">
        <v>44537</v>
      </c>
      <c r="B680">
        <f t="shared" si="16"/>
        <v>897587</v>
      </c>
      <c r="C680">
        <v>5537</v>
      </c>
      <c r="D680" s="18">
        <f t="shared" si="15"/>
        <v>4460</v>
      </c>
    </row>
    <row r="681" spans="1:4" x14ac:dyDescent="0.3">
      <c r="A681" s="2">
        <v>44538</v>
      </c>
      <c r="B681">
        <f t="shared" si="16"/>
        <v>902547</v>
      </c>
      <c r="C681">
        <v>4960</v>
      </c>
      <c r="D681" s="18">
        <f t="shared" si="15"/>
        <v>4467.5714285714284</v>
      </c>
    </row>
    <row r="682" spans="1:4" x14ac:dyDescent="0.3">
      <c r="A682" s="2">
        <v>44539</v>
      </c>
      <c r="B682">
        <f t="shared" si="16"/>
        <v>907396</v>
      </c>
      <c r="C682">
        <v>4849</v>
      </c>
      <c r="D682" s="18">
        <f t="shared" si="15"/>
        <v>4445.8571428571431</v>
      </c>
    </row>
    <row r="683" spans="1:4" x14ac:dyDescent="0.3">
      <c r="A683" s="2">
        <v>44540</v>
      </c>
      <c r="B683">
        <f t="shared" si="16"/>
        <v>911913</v>
      </c>
      <c r="C683">
        <v>4517</v>
      </c>
      <c r="D683" s="18">
        <f t="shared" si="15"/>
        <v>4431.8571428571431</v>
      </c>
    </row>
    <row r="684" spans="1:4" x14ac:dyDescent="0.3">
      <c r="A684" s="2">
        <v>44541</v>
      </c>
      <c r="B684">
        <f t="shared" si="16"/>
        <v>914427</v>
      </c>
      <c r="C684">
        <v>2514</v>
      </c>
      <c r="D684" s="18">
        <f t="shared" si="15"/>
        <v>4390.4285714285716</v>
      </c>
    </row>
    <row r="685" spans="1:4" x14ac:dyDescent="0.3">
      <c r="A685" s="2">
        <v>44542</v>
      </c>
      <c r="B685">
        <f t="shared" si="16"/>
        <v>916933</v>
      </c>
      <c r="C685">
        <v>2506</v>
      </c>
      <c r="D685" s="18">
        <f t="shared" si="15"/>
        <v>4421.4285714285716</v>
      </c>
    </row>
    <row r="686" spans="1:4" x14ac:dyDescent="0.3">
      <c r="A686" s="2">
        <v>44543</v>
      </c>
      <c r="B686">
        <f t="shared" si="16"/>
        <v>923285</v>
      </c>
      <c r="C686">
        <v>6352</v>
      </c>
      <c r="D686" s="18">
        <f t="shared" si="15"/>
        <v>4462.1428571428569</v>
      </c>
    </row>
    <row r="687" spans="1:4" x14ac:dyDescent="0.3">
      <c r="A687" s="2">
        <v>44544</v>
      </c>
      <c r="B687">
        <f t="shared" si="16"/>
        <v>929371</v>
      </c>
      <c r="C687">
        <v>6086</v>
      </c>
      <c r="D687" s="18">
        <f t="shared" si="15"/>
        <v>4540.5714285714284</v>
      </c>
    </row>
    <row r="688" spans="1:4" x14ac:dyDescent="0.3">
      <c r="A688" s="2">
        <v>44545</v>
      </c>
      <c r="B688">
        <f t="shared" si="16"/>
        <v>935641</v>
      </c>
      <c r="C688">
        <v>6270</v>
      </c>
      <c r="D688" s="18">
        <f t="shared" si="15"/>
        <v>4727.7142857142853</v>
      </c>
    </row>
    <row r="689" spans="1:4" x14ac:dyDescent="0.3">
      <c r="A689" s="2">
        <v>44546</v>
      </c>
      <c r="B689">
        <f t="shared" si="16"/>
        <v>941725</v>
      </c>
      <c r="C689">
        <v>6084</v>
      </c>
      <c r="D689" s="18">
        <f t="shared" si="15"/>
        <v>4904.1428571428569</v>
      </c>
    </row>
    <row r="690" spans="1:4" x14ac:dyDescent="0.3">
      <c r="A690" s="2">
        <v>44547</v>
      </c>
      <c r="B690">
        <f t="shared" si="16"/>
        <v>947607</v>
      </c>
      <c r="C690">
        <v>5882</v>
      </c>
      <c r="D690" s="18">
        <f t="shared" si="15"/>
        <v>5099.1428571428569</v>
      </c>
    </row>
    <row r="691" spans="1:4" x14ac:dyDescent="0.3">
      <c r="A691" s="2">
        <v>44548</v>
      </c>
      <c r="B691">
        <f t="shared" si="16"/>
        <v>951024</v>
      </c>
      <c r="C691">
        <v>3417</v>
      </c>
      <c r="D691" s="18">
        <f t="shared" si="15"/>
        <v>5228.1428571428569</v>
      </c>
    </row>
    <row r="692" spans="1:4" x14ac:dyDescent="0.3">
      <c r="A692" s="2">
        <v>44549</v>
      </c>
      <c r="B692">
        <f t="shared" si="16"/>
        <v>954312</v>
      </c>
      <c r="C692">
        <v>3288</v>
      </c>
      <c r="D692" s="18">
        <f t="shared" si="15"/>
        <v>5339.8571428571431</v>
      </c>
    </row>
    <row r="693" spans="1:4" x14ac:dyDescent="0.3">
      <c r="A693" s="2">
        <v>44550</v>
      </c>
      <c r="B693">
        <f t="shared" si="16"/>
        <v>963709</v>
      </c>
      <c r="C693">
        <v>9397</v>
      </c>
      <c r="D693" s="18">
        <f t="shared" si="15"/>
        <v>5774.8571428571431</v>
      </c>
    </row>
    <row r="694" spans="1:4" x14ac:dyDescent="0.3">
      <c r="A694" s="2">
        <v>44551</v>
      </c>
      <c r="B694">
        <f t="shared" si="16"/>
        <v>973934</v>
      </c>
      <c r="C694">
        <v>10225</v>
      </c>
      <c r="D694" s="18">
        <f t="shared" si="15"/>
        <v>6366.1428571428569</v>
      </c>
    </row>
    <row r="695" spans="1:4" x14ac:dyDescent="0.3">
      <c r="A695" s="2">
        <v>44552</v>
      </c>
      <c r="B695">
        <f t="shared" si="16"/>
        <v>984864</v>
      </c>
      <c r="C695">
        <v>10930</v>
      </c>
      <c r="D695" s="18">
        <f t="shared" si="15"/>
        <v>7031.8571428571431</v>
      </c>
    </row>
    <row r="696" spans="1:4" x14ac:dyDescent="0.3">
      <c r="A696" s="2">
        <v>44553</v>
      </c>
      <c r="B696">
        <f t="shared" si="16"/>
        <v>993585</v>
      </c>
      <c r="C696">
        <v>8721</v>
      </c>
      <c r="D696" s="18">
        <f t="shared" si="15"/>
        <v>7408.5714285714284</v>
      </c>
    </row>
    <row r="697" spans="1:4" x14ac:dyDescent="0.3">
      <c r="A697" s="2">
        <v>44554</v>
      </c>
      <c r="B697">
        <f t="shared" si="16"/>
        <v>997021</v>
      </c>
      <c r="C697">
        <v>3436</v>
      </c>
      <c r="D697" s="18">
        <f t="shared" si="15"/>
        <v>7059.1428571428569</v>
      </c>
    </row>
    <row r="698" spans="1:4" x14ac:dyDescent="0.3">
      <c r="A698" s="2">
        <v>44555</v>
      </c>
      <c r="B698">
        <f t="shared" si="16"/>
        <v>998075</v>
      </c>
      <c r="C698">
        <v>1054</v>
      </c>
      <c r="D698" s="18">
        <f t="shared" si="15"/>
        <v>6721.5714285714284</v>
      </c>
    </row>
    <row r="699" spans="1:4" x14ac:dyDescent="0.3">
      <c r="A699" s="2">
        <v>44556</v>
      </c>
      <c r="B699">
        <f t="shared" si="16"/>
        <v>1004536</v>
      </c>
      <c r="C699">
        <v>6461</v>
      </c>
      <c r="D699" s="18">
        <f t="shared" si="15"/>
        <v>7174.8571428571431</v>
      </c>
    </row>
    <row r="700" spans="1:4" x14ac:dyDescent="0.3">
      <c r="A700" s="2">
        <v>44557</v>
      </c>
      <c r="B700">
        <f t="shared" si="16"/>
        <v>1024712</v>
      </c>
      <c r="C700">
        <v>20176</v>
      </c>
      <c r="D700" s="18">
        <f t="shared" si="15"/>
        <v>8714.7142857142862</v>
      </c>
    </row>
    <row r="701" spans="1:4" x14ac:dyDescent="0.3">
      <c r="A701" s="2">
        <v>44558</v>
      </c>
      <c r="B701">
        <f t="shared" si="16"/>
        <v>1047477</v>
      </c>
      <c r="C701">
        <v>22765</v>
      </c>
      <c r="D701" s="18">
        <f t="shared" si="15"/>
        <v>10506.142857142857</v>
      </c>
    </row>
    <row r="702" spans="1:4" x14ac:dyDescent="0.3">
      <c r="A702" s="2">
        <v>44559</v>
      </c>
      <c r="B702">
        <f t="shared" si="16"/>
        <v>1071459</v>
      </c>
      <c r="C702">
        <v>23982</v>
      </c>
      <c r="D702" s="18">
        <f t="shared" si="15"/>
        <v>12370.714285714286</v>
      </c>
    </row>
    <row r="703" spans="1:4" x14ac:dyDescent="0.3">
      <c r="A703" s="2">
        <v>44560</v>
      </c>
      <c r="B703">
        <f t="shared" si="16"/>
        <v>1090186</v>
      </c>
      <c r="C703">
        <v>18727</v>
      </c>
      <c r="D703" s="18">
        <f t="shared" si="15"/>
        <v>13800.142857142857</v>
      </c>
    </row>
    <row r="704" spans="1:4" x14ac:dyDescent="0.3">
      <c r="A704" s="2">
        <v>44561</v>
      </c>
      <c r="B704">
        <f t="shared" si="16"/>
        <v>1098434</v>
      </c>
      <c r="C704">
        <v>8248</v>
      </c>
      <c r="D704" s="18">
        <f t="shared" si="15"/>
        <v>14487.571428571429</v>
      </c>
    </row>
    <row r="705" spans="1:4" x14ac:dyDescent="0.3">
      <c r="A705" s="2">
        <v>44562</v>
      </c>
      <c r="B705">
        <f t="shared" si="16"/>
        <v>1103264</v>
      </c>
      <c r="C705">
        <v>4830</v>
      </c>
      <c r="D705" s="18">
        <f t="shared" si="15"/>
        <v>15027</v>
      </c>
    </row>
    <row r="706" spans="1:4" x14ac:dyDescent="0.3">
      <c r="A706" s="2">
        <v>44563</v>
      </c>
      <c r="B706">
        <f t="shared" si="16"/>
        <v>1114939</v>
      </c>
      <c r="C706">
        <v>11675</v>
      </c>
      <c r="D706" s="18">
        <f t="shared" si="15"/>
        <v>15771.857142857143</v>
      </c>
    </row>
    <row r="707" spans="1:4" x14ac:dyDescent="0.3">
      <c r="A707" s="2">
        <v>44564</v>
      </c>
      <c r="B707">
        <f t="shared" si="16"/>
        <v>1151274</v>
      </c>
      <c r="C707">
        <v>36335</v>
      </c>
      <c r="D707" s="18">
        <f t="shared" si="15"/>
        <v>18080.285714285714</v>
      </c>
    </row>
    <row r="708" spans="1:4" x14ac:dyDescent="0.3">
      <c r="A708" s="2">
        <v>44565</v>
      </c>
      <c r="B708">
        <f t="shared" si="16"/>
        <v>1184365</v>
      </c>
      <c r="C708">
        <v>33091</v>
      </c>
      <c r="D708" s="18">
        <f t="shared" si="15"/>
        <v>19555.428571428572</v>
      </c>
    </row>
    <row r="709" spans="1:4" x14ac:dyDescent="0.3">
      <c r="A709" s="2">
        <v>44566</v>
      </c>
      <c r="B709">
        <f t="shared" si="16"/>
        <v>1213750</v>
      </c>
      <c r="C709">
        <v>29385</v>
      </c>
      <c r="D709" s="18">
        <f t="shared" si="15"/>
        <v>20327.285714285714</v>
      </c>
    </row>
    <row r="710" spans="1:4" x14ac:dyDescent="0.3">
      <c r="A710" s="2">
        <v>44567</v>
      </c>
      <c r="B710">
        <f t="shared" si="16"/>
        <v>1240993</v>
      </c>
      <c r="C710">
        <v>27243</v>
      </c>
      <c r="D710" s="18">
        <f t="shared" si="15"/>
        <v>21543.857142857141</v>
      </c>
    </row>
    <row r="711" spans="1:4" x14ac:dyDescent="0.3">
      <c r="A711" s="2">
        <v>44568</v>
      </c>
      <c r="B711">
        <f t="shared" si="16"/>
        <v>1253898</v>
      </c>
      <c r="C711">
        <v>12905</v>
      </c>
      <c r="D711" s="18">
        <f t="shared" si="15"/>
        <v>22209.142857142859</v>
      </c>
    </row>
    <row r="712" spans="1:4" x14ac:dyDescent="0.3">
      <c r="A712" s="2">
        <v>44569</v>
      </c>
      <c r="B712">
        <f t="shared" si="16"/>
        <v>1265986</v>
      </c>
      <c r="C712">
        <v>12088</v>
      </c>
      <c r="D712" s="18">
        <f t="shared" ref="D712:D775" si="17">AVERAGE(C706:C712)</f>
        <v>23246</v>
      </c>
    </row>
    <row r="713" spans="1:4" x14ac:dyDescent="0.3">
      <c r="A713" s="2">
        <v>44570</v>
      </c>
      <c r="B713">
        <f t="shared" si="16"/>
        <v>1275791</v>
      </c>
      <c r="C713">
        <v>9805</v>
      </c>
      <c r="D713" s="18">
        <f t="shared" si="17"/>
        <v>22978.857142857141</v>
      </c>
    </row>
    <row r="714" spans="1:4" x14ac:dyDescent="0.3">
      <c r="A714" s="2">
        <v>44571</v>
      </c>
      <c r="B714">
        <f t="shared" si="16"/>
        <v>1304116</v>
      </c>
      <c r="C714">
        <v>28325</v>
      </c>
      <c r="D714" s="18">
        <f t="shared" si="17"/>
        <v>21834.571428571428</v>
      </c>
    </row>
    <row r="715" spans="1:4" x14ac:dyDescent="0.3">
      <c r="A715" s="2">
        <v>44572</v>
      </c>
      <c r="B715">
        <f t="shared" si="16"/>
        <v>1321591</v>
      </c>
      <c r="C715">
        <v>17475</v>
      </c>
      <c r="D715" s="18">
        <f t="shared" si="17"/>
        <v>19603.714285714286</v>
      </c>
    </row>
    <row r="716" spans="1:4" x14ac:dyDescent="0.3">
      <c r="A716" s="2">
        <v>44573</v>
      </c>
      <c r="B716">
        <f t="shared" si="16"/>
        <v>1340437</v>
      </c>
      <c r="C716">
        <v>18846</v>
      </c>
      <c r="D716" s="18">
        <f t="shared" si="17"/>
        <v>18098.142857142859</v>
      </c>
    </row>
    <row r="717" spans="1:4" x14ac:dyDescent="0.3">
      <c r="A717" s="2">
        <v>44574</v>
      </c>
      <c r="B717">
        <f t="shared" si="16"/>
        <v>1358460</v>
      </c>
      <c r="C717">
        <v>18023</v>
      </c>
      <c r="D717" s="18">
        <f t="shared" si="17"/>
        <v>16781</v>
      </c>
    </row>
    <row r="718" spans="1:4" x14ac:dyDescent="0.3">
      <c r="A718" s="2">
        <v>44575</v>
      </c>
      <c r="B718">
        <f t="shared" si="16"/>
        <v>1373766</v>
      </c>
      <c r="C718">
        <v>15306</v>
      </c>
      <c r="D718" s="18">
        <f t="shared" si="17"/>
        <v>17124</v>
      </c>
    </row>
    <row r="719" spans="1:4" x14ac:dyDescent="0.3">
      <c r="A719" s="2">
        <v>44576</v>
      </c>
      <c r="B719">
        <f t="shared" si="16"/>
        <v>1380033</v>
      </c>
      <c r="C719">
        <v>6267</v>
      </c>
      <c r="D719" s="18">
        <f t="shared" si="17"/>
        <v>16292.428571428571</v>
      </c>
    </row>
    <row r="720" spans="1:4" x14ac:dyDescent="0.3">
      <c r="A720" s="2">
        <v>44577</v>
      </c>
      <c r="B720">
        <f t="shared" si="16"/>
        <v>1386507</v>
      </c>
      <c r="C720">
        <v>6474</v>
      </c>
      <c r="D720" s="18">
        <f t="shared" si="17"/>
        <v>15816.571428571429</v>
      </c>
    </row>
    <row r="721" spans="1:4" x14ac:dyDescent="0.3">
      <c r="A721" s="2">
        <v>44578</v>
      </c>
      <c r="B721">
        <f t="shared" si="16"/>
        <v>1396503</v>
      </c>
      <c r="C721">
        <v>9996</v>
      </c>
      <c r="D721" s="18">
        <f t="shared" si="17"/>
        <v>13198.142857142857</v>
      </c>
    </row>
    <row r="722" spans="1:4" x14ac:dyDescent="0.3">
      <c r="A722" s="2">
        <v>44579</v>
      </c>
      <c r="B722">
        <f t="shared" si="16"/>
        <v>1413459</v>
      </c>
      <c r="C722">
        <v>16956</v>
      </c>
      <c r="D722" s="18">
        <f t="shared" si="17"/>
        <v>13124</v>
      </c>
    </row>
    <row r="723" spans="1:4" x14ac:dyDescent="0.3">
      <c r="A723" s="2">
        <v>44580</v>
      </c>
      <c r="B723">
        <f t="shared" si="16"/>
        <v>1426279</v>
      </c>
      <c r="C723">
        <v>12820</v>
      </c>
      <c r="D723" s="18">
        <f t="shared" si="17"/>
        <v>12263.142857142857</v>
      </c>
    </row>
    <row r="724" spans="1:4" x14ac:dyDescent="0.3">
      <c r="A724" s="2">
        <v>44581</v>
      </c>
      <c r="B724">
        <f t="shared" si="16"/>
        <v>1437010</v>
      </c>
      <c r="C724">
        <v>10731</v>
      </c>
      <c r="D724" s="18">
        <f t="shared" si="17"/>
        <v>11221.428571428571</v>
      </c>
    </row>
    <row r="725" spans="1:4" x14ac:dyDescent="0.3">
      <c r="A725" s="2">
        <v>44582</v>
      </c>
      <c r="B725">
        <f t="shared" si="16"/>
        <v>1445507</v>
      </c>
      <c r="C725">
        <v>8497</v>
      </c>
      <c r="D725" s="18">
        <f t="shared" si="17"/>
        <v>10248.714285714286</v>
      </c>
    </row>
    <row r="726" spans="1:4" x14ac:dyDescent="0.3">
      <c r="A726" s="2">
        <v>44583</v>
      </c>
      <c r="B726">
        <f t="shared" si="16"/>
        <v>1450160</v>
      </c>
      <c r="C726">
        <v>4653</v>
      </c>
      <c r="D726" s="18">
        <f t="shared" si="17"/>
        <v>10018.142857142857</v>
      </c>
    </row>
    <row r="727" spans="1:4" x14ac:dyDescent="0.3">
      <c r="A727" s="2">
        <v>44584</v>
      </c>
      <c r="B727">
        <f t="shared" si="16"/>
        <v>1454072</v>
      </c>
      <c r="C727">
        <v>3912</v>
      </c>
      <c r="D727" s="18">
        <f t="shared" si="17"/>
        <v>9652.1428571428569</v>
      </c>
    </row>
    <row r="728" spans="1:4" x14ac:dyDescent="0.3">
      <c r="A728" s="2">
        <v>44585</v>
      </c>
      <c r="B728">
        <f t="shared" si="16"/>
        <v>1463856</v>
      </c>
      <c r="C728">
        <v>9784</v>
      </c>
      <c r="D728" s="18">
        <f t="shared" si="17"/>
        <v>9621.8571428571431</v>
      </c>
    </row>
    <row r="729" spans="1:4" x14ac:dyDescent="0.3">
      <c r="A729" s="2">
        <v>44586</v>
      </c>
      <c r="B729">
        <f t="shared" si="16"/>
        <v>1471692</v>
      </c>
      <c r="C729">
        <v>7836</v>
      </c>
      <c r="D729" s="18">
        <f t="shared" si="17"/>
        <v>8319</v>
      </c>
    </row>
    <row r="730" spans="1:4" x14ac:dyDescent="0.3">
      <c r="A730" s="2">
        <v>44587</v>
      </c>
      <c r="B730">
        <f t="shared" si="16"/>
        <v>1478366</v>
      </c>
      <c r="C730">
        <v>6674</v>
      </c>
      <c r="D730" s="18">
        <f t="shared" si="17"/>
        <v>7441</v>
      </c>
    </row>
    <row r="731" spans="1:4" x14ac:dyDescent="0.3">
      <c r="A731" s="2">
        <v>44588</v>
      </c>
      <c r="B731">
        <f t="shared" si="16"/>
        <v>1483960</v>
      </c>
      <c r="C731">
        <v>5594</v>
      </c>
      <c r="D731" s="18">
        <f t="shared" si="17"/>
        <v>6707.1428571428569</v>
      </c>
    </row>
    <row r="732" spans="1:4" x14ac:dyDescent="0.3">
      <c r="A732" s="2">
        <v>44589</v>
      </c>
      <c r="B732">
        <f t="shared" si="16"/>
        <v>1488721</v>
      </c>
      <c r="C732">
        <v>4761</v>
      </c>
      <c r="D732" s="18">
        <f t="shared" si="17"/>
        <v>6173.4285714285716</v>
      </c>
    </row>
    <row r="733" spans="1:4" x14ac:dyDescent="0.3">
      <c r="A733" s="2">
        <v>44590</v>
      </c>
      <c r="B733">
        <f t="shared" si="16"/>
        <v>1489146</v>
      </c>
      <c r="C733">
        <v>425</v>
      </c>
      <c r="D733" s="18">
        <f t="shared" si="17"/>
        <v>5569.4285714285716</v>
      </c>
    </row>
    <row r="734" spans="1:4" x14ac:dyDescent="0.3">
      <c r="A734" s="2">
        <v>44591</v>
      </c>
      <c r="B734">
        <f t="shared" si="16"/>
        <v>1491126</v>
      </c>
      <c r="C734">
        <v>1980</v>
      </c>
      <c r="D734" s="18">
        <f t="shared" si="17"/>
        <v>5293.4285714285716</v>
      </c>
    </row>
    <row r="735" spans="1:4" x14ac:dyDescent="0.3">
      <c r="A735" s="2">
        <v>44592</v>
      </c>
      <c r="B735">
        <f t="shared" si="16"/>
        <v>1496989</v>
      </c>
      <c r="C735">
        <v>5863</v>
      </c>
      <c r="D735" s="18">
        <f t="shared" si="17"/>
        <v>4733.2857142857147</v>
      </c>
    </row>
    <row r="736" spans="1:4" x14ac:dyDescent="0.3">
      <c r="A736" s="2">
        <v>44593</v>
      </c>
      <c r="B736">
        <f t="shared" si="16"/>
        <v>1501404</v>
      </c>
      <c r="C736">
        <v>4415</v>
      </c>
      <c r="D736" s="18">
        <f t="shared" si="17"/>
        <v>4244.5714285714284</v>
      </c>
    </row>
    <row r="737" spans="1:4" x14ac:dyDescent="0.3">
      <c r="A737" s="2">
        <v>44594</v>
      </c>
      <c r="B737">
        <f t="shared" si="16"/>
        <v>1505120</v>
      </c>
      <c r="C737">
        <v>3716</v>
      </c>
      <c r="D737" s="18">
        <f t="shared" si="17"/>
        <v>3822</v>
      </c>
    </row>
    <row r="738" spans="1:4" x14ac:dyDescent="0.3">
      <c r="A738" s="2">
        <v>44595</v>
      </c>
      <c r="B738">
        <f t="shared" si="16"/>
        <v>1508251</v>
      </c>
      <c r="C738">
        <v>3131</v>
      </c>
      <c r="D738" s="18">
        <f t="shared" si="17"/>
        <v>3470.1428571428573</v>
      </c>
    </row>
    <row r="739" spans="1:4" x14ac:dyDescent="0.3">
      <c r="A739" s="2">
        <v>44596</v>
      </c>
      <c r="B739">
        <f t="shared" si="16"/>
        <v>1509961</v>
      </c>
      <c r="C739">
        <v>1710</v>
      </c>
      <c r="D739" s="18">
        <f t="shared" si="17"/>
        <v>3034.2857142857142</v>
      </c>
    </row>
    <row r="740" spans="1:4" x14ac:dyDescent="0.3">
      <c r="A740" s="2">
        <v>44597</v>
      </c>
      <c r="B740">
        <f t="shared" si="16"/>
        <v>1511392</v>
      </c>
      <c r="C740">
        <v>1431</v>
      </c>
      <c r="D740" s="18">
        <f t="shared" si="17"/>
        <v>3178</v>
      </c>
    </row>
    <row r="741" spans="1:4" x14ac:dyDescent="0.3">
      <c r="A741" s="2">
        <v>44598</v>
      </c>
      <c r="B741">
        <f t="shared" ref="B741:B809" si="18">(B740+C741)</f>
        <v>1512732</v>
      </c>
      <c r="C741">
        <v>1340</v>
      </c>
      <c r="D741" s="18">
        <f t="shared" si="17"/>
        <v>3086.5714285714284</v>
      </c>
    </row>
    <row r="742" spans="1:4" x14ac:dyDescent="0.3">
      <c r="A742" s="2">
        <v>44599</v>
      </c>
      <c r="B742">
        <f t="shared" si="18"/>
        <v>1515979</v>
      </c>
      <c r="C742">
        <v>3247</v>
      </c>
      <c r="D742" s="18">
        <f t="shared" si="17"/>
        <v>2712.8571428571427</v>
      </c>
    </row>
    <row r="743" spans="1:4" x14ac:dyDescent="0.3">
      <c r="A743" s="2">
        <v>44600</v>
      </c>
      <c r="B743">
        <f t="shared" si="18"/>
        <v>1518554</v>
      </c>
      <c r="C743">
        <v>2575</v>
      </c>
      <c r="D743" s="18">
        <f t="shared" si="17"/>
        <v>2450</v>
      </c>
    </row>
    <row r="744" spans="1:4" x14ac:dyDescent="0.3">
      <c r="A744" s="2">
        <v>44601</v>
      </c>
      <c r="B744">
        <f t="shared" si="18"/>
        <v>1520794</v>
      </c>
      <c r="C744">
        <v>2240</v>
      </c>
      <c r="D744" s="18">
        <f t="shared" si="17"/>
        <v>2239.1428571428573</v>
      </c>
    </row>
    <row r="745" spans="1:4" x14ac:dyDescent="0.3">
      <c r="A745" s="2">
        <v>44602</v>
      </c>
      <c r="B745">
        <f t="shared" si="18"/>
        <v>1522811</v>
      </c>
      <c r="C745">
        <v>2017</v>
      </c>
      <c r="D745" s="18">
        <f t="shared" si="17"/>
        <v>2080</v>
      </c>
    </row>
    <row r="746" spans="1:4" x14ac:dyDescent="0.3">
      <c r="A746" s="2">
        <v>44603</v>
      </c>
      <c r="B746">
        <f t="shared" si="18"/>
        <v>1524385</v>
      </c>
      <c r="C746">
        <v>1574</v>
      </c>
      <c r="D746" s="18">
        <f t="shared" si="17"/>
        <v>2060.5714285714284</v>
      </c>
    </row>
    <row r="747" spans="1:4" x14ac:dyDescent="0.3">
      <c r="A747" s="2">
        <v>44604</v>
      </c>
      <c r="B747">
        <f t="shared" si="18"/>
        <v>1525273</v>
      </c>
      <c r="C747">
        <v>888</v>
      </c>
      <c r="D747" s="18">
        <f t="shared" si="17"/>
        <v>1983</v>
      </c>
    </row>
    <row r="748" spans="1:4" x14ac:dyDescent="0.3">
      <c r="A748" s="2">
        <v>44605</v>
      </c>
      <c r="B748">
        <f t="shared" si="18"/>
        <v>1526074</v>
      </c>
      <c r="C748">
        <v>801</v>
      </c>
      <c r="D748" s="18">
        <f t="shared" si="17"/>
        <v>1906</v>
      </c>
    </row>
    <row r="749" spans="1:4" x14ac:dyDescent="0.3">
      <c r="A749" s="2">
        <v>44606</v>
      </c>
      <c r="B749">
        <f t="shared" si="18"/>
        <v>1528104</v>
      </c>
      <c r="C749">
        <v>2030</v>
      </c>
      <c r="D749" s="18">
        <f t="shared" si="17"/>
        <v>1732.1428571428571</v>
      </c>
    </row>
    <row r="750" spans="1:4" x14ac:dyDescent="0.3">
      <c r="A750" s="2">
        <v>44607</v>
      </c>
      <c r="B750">
        <f t="shared" si="18"/>
        <v>1529944</v>
      </c>
      <c r="C750">
        <v>1840</v>
      </c>
      <c r="D750" s="18">
        <f t="shared" si="17"/>
        <v>1627.1428571428571</v>
      </c>
    </row>
    <row r="751" spans="1:4" x14ac:dyDescent="0.3">
      <c r="A751" s="2">
        <v>44608</v>
      </c>
      <c r="B751">
        <f t="shared" si="18"/>
        <v>1531718</v>
      </c>
      <c r="C751">
        <v>1774</v>
      </c>
      <c r="D751" s="18">
        <f t="shared" si="17"/>
        <v>1560.5714285714287</v>
      </c>
    </row>
    <row r="752" spans="1:4" x14ac:dyDescent="0.3">
      <c r="A752" s="2">
        <v>44609</v>
      </c>
      <c r="B752">
        <f t="shared" si="18"/>
        <v>1533345</v>
      </c>
      <c r="C752">
        <v>1627</v>
      </c>
      <c r="D752" s="18">
        <f t="shared" si="17"/>
        <v>1504.8571428571429</v>
      </c>
    </row>
    <row r="753" spans="1:4" x14ac:dyDescent="0.3">
      <c r="A753" s="2">
        <v>44610</v>
      </c>
      <c r="B753">
        <f t="shared" si="18"/>
        <v>1534466</v>
      </c>
      <c r="C753">
        <v>1121</v>
      </c>
      <c r="D753" s="18">
        <f t="shared" si="17"/>
        <v>1440.1428571428571</v>
      </c>
    </row>
    <row r="754" spans="1:4" x14ac:dyDescent="0.3">
      <c r="A754" s="2">
        <v>44611</v>
      </c>
      <c r="B754">
        <f t="shared" si="18"/>
        <v>1535054</v>
      </c>
      <c r="C754">
        <v>588</v>
      </c>
      <c r="D754" s="18">
        <f t="shared" si="17"/>
        <v>1397.2857142857142</v>
      </c>
    </row>
    <row r="755" spans="1:4" x14ac:dyDescent="0.3">
      <c r="A755" s="2">
        <v>44612</v>
      </c>
      <c r="B755">
        <f t="shared" si="18"/>
        <v>1535635</v>
      </c>
      <c r="C755">
        <v>581</v>
      </c>
      <c r="D755" s="18">
        <f t="shared" si="17"/>
        <v>1365.8571428571429</v>
      </c>
    </row>
    <row r="756" spans="1:4" x14ac:dyDescent="0.3">
      <c r="A756" s="2">
        <v>44613</v>
      </c>
      <c r="B756">
        <f t="shared" si="18"/>
        <v>1536676</v>
      </c>
      <c r="C756">
        <v>1041</v>
      </c>
      <c r="D756" s="18">
        <f t="shared" si="17"/>
        <v>1224.5714285714287</v>
      </c>
    </row>
    <row r="757" spans="1:4" x14ac:dyDescent="0.3">
      <c r="A757" s="2">
        <v>44614</v>
      </c>
      <c r="B757">
        <f t="shared" si="18"/>
        <v>1538016</v>
      </c>
      <c r="C757">
        <v>1340</v>
      </c>
      <c r="D757" s="18">
        <f t="shared" si="17"/>
        <v>1153.1428571428571</v>
      </c>
    </row>
    <row r="758" spans="1:4" x14ac:dyDescent="0.3">
      <c r="A758" s="2">
        <v>44615</v>
      </c>
      <c r="B758">
        <f t="shared" si="18"/>
        <v>1539165</v>
      </c>
      <c r="C758">
        <v>1149</v>
      </c>
      <c r="D758" s="18">
        <f t="shared" si="17"/>
        <v>1063.8571428571429</v>
      </c>
    </row>
    <row r="759" spans="1:4" x14ac:dyDescent="0.3">
      <c r="A759" s="2">
        <v>44616</v>
      </c>
      <c r="B759">
        <f t="shared" si="18"/>
        <v>1540199</v>
      </c>
      <c r="C759">
        <v>1034</v>
      </c>
      <c r="D759" s="18">
        <f t="shared" si="17"/>
        <v>979.14285714285711</v>
      </c>
    </row>
    <row r="760" spans="1:4" x14ac:dyDescent="0.3">
      <c r="A760" s="2">
        <v>44617</v>
      </c>
      <c r="B760">
        <f t="shared" si="18"/>
        <v>1540552</v>
      </c>
      <c r="C760">
        <v>353</v>
      </c>
      <c r="D760" s="18">
        <f t="shared" si="17"/>
        <v>869.42857142857144</v>
      </c>
    </row>
    <row r="761" spans="1:4" x14ac:dyDescent="0.3">
      <c r="A761" s="2">
        <v>44618</v>
      </c>
      <c r="B761">
        <f t="shared" si="18"/>
        <v>1541144</v>
      </c>
      <c r="C761">
        <v>592</v>
      </c>
      <c r="D761" s="18">
        <f t="shared" si="17"/>
        <v>870</v>
      </c>
    </row>
    <row r="762" spans="1:4" x14ac:dyDescent="0.3">
      <c r="A762" s="2">
        <v>44619</v>
      </c>
      <c r="B762">
        <f t="shared" si="18"/>
        <v>1541658</v>
      </c>
      <c r="C762">
        <v>514</v>
      </c>
      <c r="D762" s="18">
        <f t="shared" si="17"/>
        <v>860.42857142857144</v>
      </c>
    </row>
    <row r="763" spans="1:4" x14ac:dyDescent="0.3">
      <c r="A763" s="2">
        <v>44620</v>
      </c>
      <c r="B763">
        <f t="shared" si="18"/>
        <v>1542800</v>
      </c>
      <c r="C763">
        <v>1142</v>
      </c>
      <c r="D763" s="18">
        <f t="shared" si="17"/>
        <v>874.85714285714289</v>
      </c>
    </row>
    <row r="764" spans="1:4" x14ac:dyDescent="0.3">
      <c r="A764" s="2">
        <v>44621</v>
      </c>
      <c r="B764">
        <f t="shared" si="18"/>
        <v>1543788</v>
      </c>
      <c r="C764">
        <v>988</v>
      </c>
      <c r="D764" s="18">
        <f t="shared" si="17"/>
        <v>824.57142857142856</v>
      </c>
    </row>
    <row r="765" spans="1:4" x14ac:dyDescent="0.3">
      <c r="A765" s="2">
        <v>44622</v>
      </c>
      <c r="B765">
        <f t="shared" si="18"/>
        <v>1544749</v>
      </c>
      <c r="C765">
        <v>961</v>
      </c>
      <c r="D765" s="18">
        <f t="shared" si="17"/>
        <v>797.71428571428567</v>
      </c>
    </row>
    <row r="766" spans="1:4" x14ac:dyDescent="0.3">
      <c r="A766" s="2">
        <v>44623</v>
      </c>
      <c r="B766">
        <f t="shared" si="18"/>
        <v>1545517</v>
      </c>
      <c r="C766">
        <v>768</v>
      </c>
      <c r="D766" s="18">
        <f t="shared" si="17"/>
        <v>759.71428571428567</v>
      </c>
    </row>
    <row r="767" spans="1:4" x14ac:dyDescent="0.3">
      <c r="A767" s="2">
        <v>44624</v>
      </c>
      <c r="B767">
        <f t="shared" si="18"/>
        <v>1546085</v>
      </c>
      <c r="C767">
        <v>568</v>
      </c>
      <c r="D767" s="18">
        <f t="shared" si="17"/>
        <v>790.42857142857144</v>
      </c>
    </row>
    <row r="768" spans="1:4" x14ac:dyDescent="0.3">
      <c r="A768" s="2">
        <v>44625</v>
      </c>
      <c r="B768">
        <f t="shared" si="18"/>
        <v>1546463</v>
      </c>
      <c r="C768">
        <v>378</v>
      </c>
      <c r="D768" s="18">
        <f t="shared" si="17"/>
        <v>759.85714285714289</v>
      </c>
    </row>
    <row r="769" spans="1:5" x14ac:dyDescent="0.3">
      <c r="A769" s="2">
        <v>44626</v>
      </c>
      <c r="B769">
        <f t="shared" si="18"/>
        <v>1546845</v>
      </c>
      <c r="C769">
        <v>382</v>
      </c>
      <c r="D769" s="18">
        <f t="shared" si="17"/>
        <v>741</v>
      </c>
    </row>
    <row r="770" spans="1:5" x14ac:dyDescent="0.3">
      <c r="A770" s="2">
        <v>44627</v>
      </c>
      <c r="B770">
        <f t="shared" si="18"/>
        <v>1547721</v>
      </c>
      <c r="C770">
        <v>876</v>
      </c>
      <c r="D770" s="18">
        <f t="shared" si="17"/>
        <v>703</v>
      </c>
    </row>
    <row r="771" spans="1:5" x14ac:dyDescent="0.3">
      <c r="A771" s="2">
        <v>44628</v>
      </c>
      <c r="B771">
        <f t="shared" si="18"/>
        <v>1548522</v>
      </c>
      <c r="C771">
        <v>801</v>
      </c>
      <c r="D771" s="18">
        <f t="shared" si="17"/>
        <v>676.28571428571433</v>
      </c>
    </row>
    <row r="772" spans="1:5" x14ac:dyDescent="0.3">
      <c r="A772" s="2">
        <v>44629</v>
      </c>
      <c r="B772">
        <f t="shared" si="18"/>
        <v>1549174</v>
      </c>
      <c r="C772">
        <v>652</v>
      </c>
      <c r="D772" s="18">
        <f t="shared" si="17"/>
        <v>632.14285714285711</v>
      </c>
      <c r="E772" s="139"/>
    </row>
    <row r="773" spans="1:5" x14ac:dyDescent="0.3">
      <c r="A773" s="2">
        <v>44630</v>
      </c>
      <c r="B773">
        <f t="shared" si="18"/>
        <v>1549852</v>
      </c>
      <c r="C773">
        <v>678</v>
      </c>
      <c r="D773" s="18">
        <f t="shared" si="17"/>
        <v>619.28571428571433</v>
      </c>
    </row>
    <row r="774" spans="1:5" x14ac:dyDescent="0.3">
      <c r="A774" s="2">
        <v>44631</v>
      </c>
      <c r="B774">
        <f t="shared" si="18"/>
        <v>1550379</v>
      </c>
      <c r="C774">
        <v>527</v>
      </c>
      <c r="D774" s="18">
        <f t="shared" si="17"/>
        <v>613.42857142857144</v>
      </c>
    </row>
    <row r="775" spans="1:5" x14ac:dyDescent="0.3">
      <c r="A775" s="2">
        <v>44632</v>
      </c>
      <c r="B775">
        <f t="shared" si="18"/>
        <v>1550714</v>
      </c>
      <c r="C775">
        <v>335</v>
      </c>
      <c r="D775" s="18">
        <f t="shared" si="17"/>
        <v>607.28571428571433</v>
      </c>
    </row>
    <row r="776" spans="1:5" x14ac:dyDescent="0.3">
      <c r="A776" s="2">
        <v>44633</v>
      </c>
      <c r="B776">
        <f t="shared" si="18"/>
        <v>1551088</v>
      </c>
      <c r="C776">
        <v>374</v>
      </c>
      <c r="D776" s="18">
        <f t="shared" ref="D776:D841" si="19">AVERAGE(C770:C776)</f>
        <v>606.14285714285711</v>
      </c>
    </row>
    <row r="777" spans="1:5" x14ac:dyDescent="0.3">
      <c r="A777" s="2">
        <v>44634</v>
      </c>
      <c r="B777">
        <f t="shared" si="18"/>
        <v>1552000</v>
      </c>
      <c r="C777">
        <v>912</v>
      </c>
      <c r="D777" s="18">
        <f t="shared" si="19"/>
        <v>611.28571428571433</v>
      </c>
    </row>
    <row r="778" spans="1:5" x14ac:dyDescent="0.3">
      <c r="A778" s="2">
        <v>44635</v>
      </c>
      <c r="B778">
        <f t="shared" si="18"/>
        <v>1552787</v>
      </c>
      <c r="C778">
        <v>787</v>
      </c>
      <c r="D778" s="18">
        <f t="shared" si="19"/>
        <v>609.28571428571433</v>
      </c>
    </row>
    <row r="779" spans="1:5" x14ac:dyDescent="0.3">
      <c r="A779" s="2">
        <v>44636</v>
      </c>
      <c r="B779">
        <f t="shared" si="18"/>
        <v>1553565</v>
      </c>
      <c r="C779">
        <v>778</v>
      </c>
      <c r="D779" s="18">
        <f t="shared" si="19"/>
        <v>627.28571428571433</v>
      </c>
    </row>
    <row r="780" spans="1:5" x14ac:dyDescent="0.3">
      <c r="A780" s="2">
        <v>44637</v>
      </c>
      <c r="B780">
        <f t="shared" si="18"/>
        <v>1554307</v>
      </c>
      <c r="C780">
        <v>742</v>
      </c>
      <c r="D780" s="18">
        <f t="shared" si="19"/>
        <v>636.42857142857144</v>
      </c>
    </row>
    <row r="781" spans="1:5" x14ac:dyDescent="0.3">
      <c r="A781" s="2">
        <v>44638</v>
      </c>
      <c r="B781">
        <f t="shared" si="18"/>
        <v>1554949</v>
      </c>
      <c r="C781">
        <v>642</v>
      </c>
      <c r="D781" s="18">
        <f t="shared" si="19"/>
        <v>652.85714285714289</v>
      </c>
    </row>
    <row r="782" spans="1:5" x14ac:dyDescent="0.3">
      <c r="A782" s="2">
        <v>44639</v>
      </c>
      <c r="B782">
        <f t="shared" si="18"/>
        <v>1555410</v>
      </c>
      <c r="C782">
        <v>461</v>
      </c>
      <c r="D782" s="18">
        <f t="shared" si="19"/>
        <v>670.85714285714289</v>
      </c>
    </row>
    <row r="783" spans="1:5" x14ac:dyDescent="0.3">
      <c r="A783" s="2">
        <v>44640</v>
      </c>
      <c r="B783">
        <f t="shared" si="18"/>
        <v>1555930</v>
      </c>
      <c r="C783">
        <v>520</v>
      </c>
      <c r="D783" s="18">
        <f t="shared" si="19"/>
        <v>691.71428571428567</v>
      </c>
    </row>
    <row r="784" spans="1:5" x14ac:dyDescent="0.3">
      <c r="A784" s="2">
        <v>44641</v>
      </c>
      <c r="B784">
        <f t="shared" si="18"/>
        <v>1557161</v>
      </c>
      <c r="C784">
        <v>1231</v>
      </c>
      <c r="D784" s="18">
        <f t="shared" si="19"/>
        <v>737.28571428571433</v>
      </c>
    </row>
    <row r="785" spans="1:4" x14ac:dyDescent="0.3">
      <c r="A785" s="2">
        <v>44642</v>
      </c>
      <c r="B785">
        <f t="shared" si="18"/>
        <v>1558324</v>
      </c>
      <c r="C785">
        <v>1163</v>
      </c>
      <c r="D785" s="18">
        <f t="shared" si="19"/>
        <v>791</v>
      </c>
    </row>
    <row r="786" spans="1:4" x14ac:dyDescent="0.3">
      <c r="A786" s="2">
        <v>44643</v>
      </c>
      <c r="B786">
        <f t="shared" si="18"/>
        <v>1559456</v>
      </c>
      <c r="C786">
        <v>1132</v>
      </c>
      <c r="D786" s="18">
        <f t="shared" si="19"/>
        <v>841.57142857142856</v>
      </c>
    </row>
    <row r="787" spans="1:4" x14ac:dyDescent="0.3">
      <c r="A787" s="2">
        <v>44644</v>
      </c>
      <c r="B787">
        <f t="shared" si="18"/>
        <v>1560463</v>
      </c>
      <c r="C787">
        <v>1007</v>
      </c>
      <c r="D787" s="18">
        <f t="shared" si="19"/>
        <v>879.42857142857144</v>
      </c>
    </row>
    <row r="788" spans="1:4" x14ac:dyDescent="0.3">
      <c r="A788" s="2">
        <v>44645</v>
      </c>
      <c r="B788">
        <f t="shared" si="18"/>
        <v>1561292</v>
      </c>
      <c r="C788">
        <v>829</v>
      </c>
      <c r="D788" s="18">
        <f t="shared" si="19"/>
        <v>906.14285714285711</v>
      </c>
    </row>
    <row r="789" spans="1:4" x14ac:dyDescent="0.3">
      <c r="A789" s="2">
        <v>44646</v>
      </c>
      <c r="B789">
        <f t="shared" si="18"/>
        <v>1561898</v>
      </c>
      <c r="C789">
        <v>606</v>
      </c>
      <c r="D789" s="18">
        <f t="shared" si="19"/>
        <v>926.85714285714289</v>
      </c>
    </row>
    <row r="790" spans="1:4" x14ac:dyDescent="0.3">
      <c r="A790" s="2">
        <v>44647</v>
      </c>
      <c r="B790">
        <f t="shared" si="18"/>
        <v>1562599</v>
      </c>
      <c r="C790">
        <v>701</v>
      </c>
      <c r="D790" s="18">
        <f t="shared" si="19"/>
        <v>952.71428571428567</v>
      </c>
    </row>
    <row r="791" spans="1:4" x14ac:dyDescent="0.3">
      <c r="A791" s="2">
        <v>44648</v>
      </c>
      <c r="B791">
        <f t="shared" si="18"/>
        <v>1564091</v>
      </c>
      <c r="C791">
        <v>1492</v>
      </c>
      <c r="D791" s="18">
        <f t="shared" si="19"/>
        <v>990</v>
      </c>
    </row>
    <row r="792" spans="1:4" x14ac:dyDescent="0.3">
      <c r="A792" s="2">
        <v>44649</v>
      </c>
      <c r="B792">
        <f t="shared" si="18"/>
        <v>1565497</v>
      </c>
      <c r="C792">
        <v>1406</v>
      </c>
      <c r="D792" s="18">
        <f t="shared" si="19"/>
        <v>1024.7142857142858</v>
      </c>
    </row>
    <row r="793" spans="1:4" x14ac:dyDescent="0.3">
      <c r="A793" s="2">
        <v>44650</v>
      </c>
      <c r="B793">
        <f t="shared" si="18"/>
        <v>1566974</v>
      </c>
      <c r="C793">
        <v>1477</v>
      </c>
      <c r="D793" s="18">
        <f t="shared" si="19"/>
        <v>1074</v>
      </c>
    </row>
    <row r="794" spans="1:4" x14ac:dyDescent="0.3">
      <c r="A794" s="2">
        <v>44651</v>
      </c>
      <c r="B794">
        <f t="shared" si="18"/>
        <v>1568348</v>
      </c>
      <c r="C794">
        <v>1374</v>
      </c>
      <c r="D794" s="18">
        <f t="shared" si="19"/>
        <v>1126.4285714285713</v>
      </c>
    </row>
    <row r="795" spans="1:4" x14ac:dyDescent="0.3">
      <c r="A795" s="2">
        <v>44652</v>
      </c>
      <c r="B795">
        <f t="shared" si="18"/>
        <v>1569431</v>
      </c>
      <c r="C795">
        <v>1083</v>
      </c>
      <c r="D795" s="18">
        <f t="shared" si="19"/>
        <v>1162.7142857142858</v>
      </c>
    </row>
    <row r="796" spans="1:4" x14ac:dyDescent="0.3">
      <c r="A796" s="2">
        <v>44653</v>
      </c>
      <c r="B796">
        <f t="shared" si="18"/>
        <v>1570138</v>
      </c>
      <c r="C796">
        <v>707</v>
      </c>
      <c r="D796" s="18">
        <f t="shared" si="19"/>
        <v>1177.1428571428571</v>
      </c>
    </row>
    <row r="797" spans="1:4" x14ac:dyDescent="0.3">
      <c r="A797" s="2">
        <v>44654</v>
      </c>
      <c r="B797">
        <f t="shared" si="18"/>
        <v>1570924</v>
      </c>
      <c r="C797">
        <v>786</v>
      </c>
      <c r="D797" s="18">
        <f t="shared" si="19"/>
        <v>1189.2857142857142</v>
      </c>
    </row>
    <row r="798" spans="1:4" x14ac:dyDescent="0.3">
      <c r="A798" s="2">
        <v>44655</v>
      </c>
      <c r="B798">
        <f t="shared" si="18"/>
        <v>1572634</v>
      </c>
      <c r="C798">
        <v>1710</v>
      </c>
      <c r="D798" s="18">
        <f t="shared" si="19"/>
        <v>1220.4285714285713</v>
      </c>
    </row>
    <row r="799" spans="1:4" x14ac:dyDescent="0.3">
      <c r="A799" s="2">
        <v>44656</v>
      </c>
      <c r="B799">
        <f t="shared" si="18"/>
        <v>1574487</v>
      </c>
      <c r="C799">
        <v>1853</v>
      </c>
      <c r="D799" s="18">
        <f t="shared" si="19"/>
        <v>1284.2857142857142</v>
      </c>
    </row>
    <row r="800" spans="1:4" x14ac:dyDescent="0.3">
      <c r="A800" s="2">
        <v>44657</v>
      </c>
      <c r="B800">
        <f t="shared" si="18"/>
        <v>1576383</v>
      </c>
      <c r="C800">
        <v>1896</v>
      </c>
      <c r="D800" s="18">
        <f t="shared" si="19"/>
        <v>1344.1428571428571</v>
      </c>
    </row>
    <row r="801" spans="1:4" x14ac:dyDescent="0.3">
      <c r="A801" s="2">
        <v>44658</v>
      </c>
      <c r="B801">
        <f t="shared" si="18"/>
        <v>1578210</v>
      </c>
      <c r="C801">
        <v>1827</v>
      </c>
      <c r="D801" s="18">
        <f t="shared" si="19"/>
        <v>1408.8571428571429</v>
      </c>
    </row>
    <row r="802" spans="1:4" x14ac:dyDescent="0.3">
      <c r="A802" s="2">
        <v>44659</v>
      </c>
      <c r="B802">
        <f t="shared" si="18"/>
        <v>1579698</v>
      </c>
      <c r="C802">
        <v>1488</v>
      </c>
      <c r="D802" s="18">
        <f t="shared" si="19"/>
        <v>1466.7142857142858</v>
      </c>
    </row>
    <row r="803" spans="1:4" x14ac:dyDescent="0.3">
      <c r="A803" s="2">
        <v>44660</v>
      </c>
      <c r="B803">
        <f t="shared" si="18"/>
        <v>1580715</v>
      </c>
      <c r="C803">
        <v>1017</v>
      </c>
      <c r="D803" s="18">
        <f t="shared" si="19"/>
        <v>1511</v>
      </c>
    </row>
    <row r="804" spans="1:4" x14ac:dyDescent="0.3">
      <c r="A804" s="2">
        <v>44661</v>
      </c>
      <c r="B804">
        <f t="shared" si="18"/>
        <v>1581756</v>
      </c>
      <c r="C804">
        <v>1041</v>
      </c>
      <c r="D804" s="18">
        <f t="shared" si="19"/>
        <v>1547.4285714285713</v>
      </c>
    </row>
    <row r="805" spans="1:4" x14ac:dyDescent="0.3">
      <c r="A805" s="2">
        <v>44662</v>
      </c>
      <c r="B805">
        <f t="shared" si="18"/>
        <v>1584385</v>
      </c>
      <c r="C805">
        <v>2629</v>
      </c>
      <c r="D805" s="18">
        <f t="shared" si="19"/>
        <v>1678.7142857142858</v>
      </c>
    </row>
    <row r="806" spans="1:4" x14ac:dyDescent="0.3">
      <c r="A806" s="2">
        <v>44663</v>
      </c>
      <c r="B806">
        <f t="shared" si="18"/>
        <v>1586896</v>
      </c>
      <c r="C806">
        <v>2511</v>
      </c>
      <c r="D806" s="18">
        <f t="shared" si="19"/>
        <v>1772.7142857142858</v>
      </c>
    </row>
    <row r="807" spans="1:4" x14ac:dyDescent="0.3">
      <c r="A807" s="2">
        <v>44664</v>
      </c>
      <c r="B807">
        <f t="shared" si="18"/>
        <v>1589398</v>
      </c>
      <c r="C807">
        <v>2502</v>
      </c>
      <c r="D807" s="18">
        <f t="shared" si="19"/>
        <v>1859.2857142857142</v>
      </c>
    </row>
    <row r="808" spans="1:4" x14ac:dyDescent="0.3">
      <c r="A808" s="2">
        <v>44665</v>
      </c>
      <c r="B808">
        <f t="shared" si="18"/>
        <v>1591833</v>
      </c>
      <c r="C808">
        <v>2435</v>
      </c>
      <c r="D808" s="18">
        <f t="shared" si="19"/>
        <v>1946.1428571428571</v>
      </c>
    </row>
    <row r="809" spans="1:4" x14ac:dyDescent="0.3">
      <c r="A809" s="2">
        <v>44666</v>
      </c>
      <c r="B809">
        <f t="shared" si="18"/>
        <v>1593755</v>
      </c>
      <c r="C809">
        <v>1922</v>
      </c>
      <c r="D809" s="18">
        <f t="shared" si="19"/>
        <v>2008.1428571428571</v>
      </c>
    </row>
    <row r="810" spans="1:4" x14ac:dyDescent="0.3">
      <c r="A810" s="2">
        <v>44667</v>
      </c>
      <c r="B810">
        <f t="shared" ref="B810:B873" si="20">(B809+C810)</f>
        <v>1594914</v>
      </c>
      <c r="C810">
        <v>1159</v>
      </c>
      <c r="D810" s="18">
        <f t="shared" si="19"/>
        <v>2028.4285714285713</v>
      </c>
    </row>
    <row r="811" spans="1:4" x14ac:dyDescent="0.3">
      <c r="A811" s="2">
        <v>44668</v>
      </c>
      <c r="B811">
        <f t="shared" si="20"/>
        <v>1595697</v>
      </c>
      <c r="C811">
        <v>783</v>
      </c>
      <c r="D811" s="18">
        <f t="shared" si="19"/>
        <v>1991.5714285714287</v>
      </c>
    </row>
    <row r="812" spans="1:4" x14ac:dyDescent="0.3">
      <c r="A812" s="2">
        <v>44669</v>
      </c>
      <c r="B812">
        <f t="shared" si="20"/>
        <v>1597806</v>
      </c>
      <c r="C812">
        <v>2109</v>
      </c>
      <c r="D812" s="18">
        <f t="shared" si="19"/>
        <v>1917.2857142857142</v>
      </c>
    </row>
    <row r="813" spans="1:4" x14ac:dyDescent="0.3">
      <c r="A813" s="2">
        <v>44670</v>
      </c>
      <c r="B813">
        <f t="shared" si="20"/>
        <v>1600473</v>
      </c>
      <c r="C813">
        <v>2667</v>
      </c>
      <c r="D813" s="18">
        <f t="shared" si="19"/>
        <v>1939.5714285714287</v>
      </c>
    </row>
    <row r="814" spans="1:4" x14ac:dyDescent="0.3">
      <c r="A814" s="2">
        <v>44671</v>
      </c>
      <c r="B814">
        <f t="shared" si="20"/>
        <v>1602998</v>
      </c>
      <c r="C814">
        <v>2525</v>
      </c>
      <c r="D814" s="18">
        <f t="shared" si="19"/>
        <v>1942.8571428571429</v>
      </c>
    </row>
    <row r="815" spans="1:4" x14ac:dyDescent="0.3">
      <c r="A815" s="2">
        <v>44672</v>
      </c>
      <c r="B815">
        <f t="shared" si="20"/>
        <v>1605491</v>
      </c>
      <c r="C815">
        <v>2493</v>
      </c>
      <c r="D815" s="18">
        <f t="shared" si="19"/>
        <v>1951.1428571428571</v>
      </c>
    </row>
    <row r="816" spans="1:4" x14ac:dyDescent="0.3">
      <c r="A816" s="2">
        <v>44673</v>
      </c>
      <c r="B816">
        <f t="shared" si="20"/>
        <v>1607722</v>
      </c>
      <c r="C816">
        <v>2231</v>
      </c>
      <c r="D816" s="18">
        <f t="shared" si="19"/>
        <v>1995.2857142857142</v>
      </c>
    </row>
    <row r="817" spans="1:4" x14ac:dyDescent="0.3">
      <c r="A817" s="2">
        <v>44674</v>
      </c>
      <c r="B817">
        <f t="shared" si="20"/>
        <v>1609086</v>
      </c>
      <c r="C817">
        <v>1364</v>
      </c>
      <c r="D817" s="18">
        <f t="shared" si="19"/>
        <v>2024.5714285714287</v>
      </c>
    </row>
    <row r="818" spans="1:4" x14ac:dyDescent="0.3">
      <c r="A818" s="2">
        <v>44675</v>
      </c>
      <c r="B818">
        <f t="shared" si="20"/>
        <v>1610564</v>
      </c>
      <c r="C818">
        <v>1478</v>
      </c>
      <c r="D818" s="18">
        <f t="shared" si="19"/>
        <v>2123.8571428571427</v>
      </c>
    </row>
    <row r="819" spans="1:4" x14ac:dyDescent="0.3">
      <c r="A819" s="2">
        <v>44676</v>
      </c>
      <c r="B819">
        <f t="shared" si="20"/>
        <v>1614107</v>
      </c>
      <c r="C819">
        <v>3543</v>
      </c>
      <c r="D819" s="18">
        <f t="shared" si="19"/>
        <v>2328.7142857142858</v>
      </c>
    </row>
    <row r="820" spans="1:4" x14ac:dyDescent="0.3">
      <c r="A820" s="2">
        <v>44677</v>
      </c>
      <c r="B820">
        <f t="shared" si="20"/>
        <v>1617356</v>
      </c>
      <c r="C820">
        <v>3249</v>
      </c>
      <c r="D820" s="18">
        <f t="shared" si="19"/>
        <v>2411.8571428571427</v>
      </c>
    </row>
    <row r="821" spans="1:4" x14ac:dyDescent="0.3">
      <c r="A821" s="2">
        <v>44678</v>
      </c>
      <c r="B821">
        <f t="shared" si="20"/>
        <v>1620559</v>
      </c>
      <c r="C821">
        <v>3203</v>
      </c>
      <c r="D821" s="18">
        <f t="shared" si="19"/>
        <v>2508.7142857142858</v>
      </c>
    </row>
    <row r="822" spans="1:4" x14ac:dyDescent="0.3">
      <c r="A822" s="2">
        <v>44679</v>
      </c>
      <c r="B822">
        <f t="shared" si="20"/>
        <v>1623507</v>
      </c>
      <c r="C822">
        <v>2948</v>
      </c>
      <c r="D822" s="18">
        <f t="shared" si="19"/>
        <v>2573.7142857142858</v>
      </c>
    </row>
    <row r="823" spans="1:4" x14ac:dyDescent="0.3">
      <c r="A823" s="2">
        <v>44680</v>
      </c>
      <c r="B823">
        <f t="shared" si="20"/>
        <v>1626091</v>
      </c>
      <c r="C823">
        <v>2584</v>
      </c>
      <c r="D823" s="18">
        <f t="shared" si="19"/>
        <v>2624.1428571428573</v>
      </c>
    </row>
    <row r="824" spans="1:4" x14ac:dyDescent="0.3">
      <c r="A824" s="2">
        <v>44681</v>
      </c>
      <c r="B824">
        <f t="shared" si="20"/>
        <v>1627642</v>
      </c>
      <c r="C824">
        <v>1551</v>
      </c>
      <c r="D824" s="18">
        <f t="shared" si="19"/>
        <v>2650.8571428571427</v>
      </c>
    </row>
    <row r="825" spans="1:4" x14ac:dyDescent="0.3">
      <c r="A825" s="2">
        <v>44682</v>
      </c>
      <c r="B825">
        <f t="shared" si="20"/>
        <v>1629211</v>
      </c>
      <c r="C825">
        <v>1569</v>
      </c>
      <c r="D825" s="18">
        <f t="shared" si="19"/>
        <v>2663.8571428571427</v>
      </c>
    </row>
    <row r="826" spans="1:4" x14ac:dyDescent="0.3">
      <c r="A826" s="2">
        <v>44683</v>
      </c>
      <c r="B826">
        <f t="shared" si="20"/>
        <v>1633252</v>
      </c>
      <c r="C826">
        <v>4041</v>
      </c>
      <c r="D826" s="18">
        <f t="shared" si="19"/>
        <v>2735</v>
      </c>
    </row>
    <row r="827" spans="1:4" x14ac:dyDescent="0.3">
      <c r="A827" s="2">
        <v>44684</v>
      </c>
      <c r="B827">
        <f t="shared" si="20"/>
        <v>1637359</v>
      </c>
      <c r="C827">
        <v>4107</v>
      </c>
      <c r="D827" s="18">
        <f t="shared" si="19"/>
        <v>2857.5714285714284</v>
      </c>
    </row>
    <row r="828" spans="1:4" x14ac:dyDescent="0.3">
      <c r="A828" s="2">
        <v>44685</v>
      </c>
      <c r="B828">
        <f t="shared" si="20"/>
        <v>1641287</v>
      </c>
      <c r="C828">
        <v>3928</v>
      </c>
      <c r="D828" s="18">
        <f t="shared" si="19"/>
        <v>2961.1428571428573</v>
      </c>
    </row>
    <row r="829" spans="1:4" x14ac:dyDescent="0.3">
      <c r="A829" s="2">
        <v>44686</v>
      </c>
      <c r="B829">
        <f t="shared" si="20"/>
        <v>1645214</v>
      </c>
      <c r="C829">
        <v>3927</v>
      </c>
      <c r="D829" s="18">
        <f t="shared" si="19"/>
        <v>3101</v>
      </c>
    </row>
    <row r="830" spans="1:4" x14ac:dyDescent="0.3">
      <c r="A830" s="2">
        <v>44687</v>
      </c>
      <c r="B830">
        <f t="shared" si="20"/>
        <v>1648639</v>
      </c>
      <c r="C830">
        <v>3425</v>
      </c>
      <c r="D830" s="18">
        <f t="shared" si="19"/>
        <v>3221.1428571428573</v>
      </c>
    </row>
    <row r="831" spans="1:4" x14ac:dyDescent="0.3">
      <c r="A831" s="2">
        <v>44688</v>
      </c>
      <c r="B831">
        <f t="shared" si="20"/>
        <v>1650890</v>
      </c>
      <c r="C831">
        <v>2251</v>
      </c>
      <c r="D831" s="18">
        <f t="shared" si="19"/>
        <v>3321.1428571428573</v>
      </c>
    </row>
    <row r="832" spans="1:4" x14ac:dyDescent="0.3">
      <c r="A832" s="2">
        <v>44689</v>
      </c>
      <c r="B832">
        <f t="shared" si="20"/>
        <v>1653014</v>
      </c>
      <c r="C832">
        <v>2124</v>
      </c>
      <c r="D832" s="18">
        <f t="shared" si="19"/>
        <v>3400.4285714285716</v>
      </c>
    </row>
    <row r="833" spans="1:4" x14ac:dyDescent="0.3">
      <c r="A833" s="2">
        <v>44690</v>
      </c>
      <c r="B833">
        <f t="shared" si="20"/>
        <v>1658229</v>
      </c>
      <c r="C833">
        <v>5215</v>
      </c>
      <c r="D833" s="18">
        <f t="shared" si="19"/>
        <v>3568.1428571428573</v>
      </c>
    </row>
    <row r="834" spans="1:4" x14ac:dyDescent="0.3">
      <c r="A834" s="2">
        <v>44691</v>
      </c>
      <c r="B834">
        <f t="shared" si="20"/>
        <v>1663078</v>
      </c>
      <c r="C834">
        <v>4849</v>
      </c>
      <c r="D834" s="18">
        <f t="shared" si="19"/>
        <v>3674.1428571428573</v>
      </c>
    </row>
    <row r="835" spans="1:4" x14ac:dyDescent="0.3">
      <c r="A835" s="2">
        <v>44692</v>
      </c>
      <c r="B835">
        <f t="shared" si="20"/>
        <v>1667889</v>
      </c>
      <c r="C835">
        <v>4811</v>
      </c>
      <c r="D835" s="18">
        <f t="shared" si="19"/>
        <v>3800.2857142857142</v>
      </c>
    </row>
    <row r="836" spans="1:4" x14ac:dyDescent="0.3">
      <c r="A836" s="2">
        <v>44693</v>
      </c>
      <c r="B836">
        <f t="shared" si="20"/>
        <v>1672407</v>
      </c>
      <c r="C836">
        <v>4518</v>
      </c>
      <c r="D836" s="18">
        <f t="shared" si="19"/>
        <v>3884.7142857142858</v>
      </c>
    </row>
    <row r="837" spans="1:4" x14ac:dyDescent="0.3">
      <c r="A837" s="2">
        <v>44694</v>
      </c>
      <c r="B837">
        <f t="shared" si="20"/>
        <v>1676189</v>
      </c>
      <c r="C837">
        <v>3782</v>
      </c>
      <c r="D837" s="18">
        <f t="shared" si="19"/>
        <v>3935.7142857142858</v>
      </c>
    </row>
    <row r="838" spans="1:4" x14ac:dyDescent="0.3">
      <c r="A838" s="2">
        <v>44695</v>
      </c>
      <c r="B838">
        <f t="shared" si="20"/>
        <v>1678497</v>
      </c>
      <c r="C838">
        <v>2308</v>
      </c>
      <c r="D838" s="18">
        <f t="shared" si="19"/>
        <v>3943.8571428571427</v>
      </c>
    </row>
    <row r="839" spans="1:4" x14ac:dyDescent="0.3">
      <c r="A839" s="2">
        <v>44696</v>
      </c>
      <c r="B839">
        <f t="shared" si="20"/>
        <v>1680822</v>
      </c>
      <c r="C839">
        <v>2325</v>
      </c>
      <c r="D839" s="18">
        <f t="shared" si="19"/>
        <v>3972.5714285714284</v>
      </c>
    </row>
    <row r="840" spans="1:4" x14ac:dyDescent="0.3">
      <c r="A840" s="2">
        <v>44697</v>
      </c>
      <c r="B840">
        <f t="shared" si="20"/>
        <v>1685844</v>
      </c>
      <c r="C840">
        <v>5022</v>
      </c>
      <c r="D840" s="18">
        <f t="shared" si="19"/>
        <v>3945</v>
      </c>
    </row>
    <row r="841" spans="1:4" x14ac:dyDescent="0.3">
      <c r="A841" s="2">
        <v>44698</v>
      </c>
      <c r="B841">
        <f t="shared" si="20"/>
        <v>1690225</v>
      </c>
      <c r="C841">
        <v>4381</v>
      </c>
      <c r="D841" s="18">
        <f t="shared" si="19"/>
        <v>3878.1428571428573</v>
      </c>
    </row>
    <row r="842" spans="1:4" x14ac:dyDescent="0.3">
      <c r="A842" s="2">
        <v>44699</v>
      </c>
      <c r="B842">
        <f t="shared" si="20"/>
        <v>1694186</v>
      </c>
      <c r="C842">
        <v>3961</v>
      </c>
      <c r="D842" s="18">
        <f t="shared" ref="D842:D905" si="21">AVERAGE(C836:C842)</f>
        <v>3756.7142857142858</v>
      </c>
    </row>
    <row r="843" spans="1:4" x14ac:dyDescent="0.3">
      <c r="A843" s="2">
        <v>44700</v>
      </c>
      <c r="B843">
        <f t="shared" si="20"/>
        <v>1697617</v>
      </c>
      <c r="C843">
        <v>3431</v>
      </c>
      <c r="D843" s="18">
        <f t="shared" si="21"/>
        <v>3601.4285714285716</v>
      </c>
    </row>
    <row r="844" spans="1:4" x14ac:dyDescent="0.3">
      <c r="A844" s="2">
        <v>44701</v>
      </c>
      <c r="B844">
        <f t="shared" si="20"/>
        <v>1700507</v>
      </c>
      <c r="C844">
        <v>2890</v>
      </c>
      <c r="D844" s="18">
        <f t="shared" si="21"/>
        <v>3474</v>
      </c>
    </row>
    <row r="845" spans="1:4" x14ac:dyDescent="0.3">
      <c r="A845" s="2">
        <v>44702</v>
      </c>
      <c r="B845">
        <f t="shared" si="20"/>
        <v>1702248</v>
      </c>
      <c r="C845">
        <v>1741</v>
      </c>
      <c r="D845" s="18">
        <f t="shared" si="21"/>
        <v>3393</v>
      </c>
    </row>
    <row r="846" spans="1:4" x14ac:dyDescent="0.3">
      <c r="A846" s="2">
        <v>44703</v>
      </c>
      <c r="B846">
        <f t="shared" si="20"/>
        <v>1703898</v>
      </c>
      <c r="C846">
        <v>1650</v>
      </c>
      <c r="D846" s="18">
        <f t="shared" si="21"/>
        <v>3296.5714285714284</v>
      </c>
    </row>
    <row r="847" spans="1:4" x14ac:dyDescent="0.3">
      <c r="A847" s="2">
        <v>44704</v>
      </c>
      <c r="B847">
        <f t="shared" si="20"/>
        <v>1707767</v>
      </c>
      <c r="C847">
        <v>3869</v>
      </c>
      <c r="D847" s="18">
        <f t="shared" si="21"/>
        <v>3131.8571428571427</v>
      </c>
    </row>
    <row r="848" spans="1:4" x14ac:dyDescent="0.3">
      <c r="A848" s="2">
        <v>44705</v>
      </c>
      <c r="B848">
        <f t="shared" si="20"/>
        <v>1711106</v>
      </c>
      <c r="C848">
        <v>3339</v>
      </c>
      <c r="D848" s="18">
        <f t="shared" si="21"/>
        <v>2983</v>
      </c>
    </row>
    <row r="849" spans="1:4" x14ac:dyDescent="0.3">
      <c r="A849" s="2">
        <v>44706</v>
      </c>
      <c r="B849">
        <f t="shared" si="20"/>
        <v>1714236</v>
      </c>
      <c r="C849">
        <v>3130</v>
      </c>
      <c r="D849" s="18">
        <f t="shared" si="21"/>
        <v>2864.2857142857142</v>
      </c>
    </row>
    <row r="850" spans="1:4" x14ac:dyDescent="0.3">
      <c r="A850" s="2">
        <v>44707</v>
      </c>
      <c r="B850">
        <f t="shared" si="20"/>
        <v>1716796</v>
      </c>
      <c r="C850">
        <v>2560</v>
      </c>
      <c r="D850" s="18">
        <f t="shared" si="21"/>
        <v>2739.8571428571427</v>
      </c>
    </row>
    <row r="851" spans="1:4" x14ac:dyDescent="0.3">
      <c r="A851" s="2">
        <v>44708</v>
      </c>
      <c r="B851">
        <f t="shared" si="20"/>
        <v>1718882</v>
      </c>
      <c r="C851">
        <v>2086</v>
      </c>
      <c r="D851" s="18">
        <f t="shared" si="21"/>
        <v>2625</v>
      </c>
    </row>
    <row r="852" spans="1:4" x14ac:dyDescent="0.3">
      <c r="A852" s="2">
        <v>44709</v>
      </c>
      <c r="B852">
        <f t="shared" si="20"/>
        <v>1720233</v>
      </c>
      <c r="C852">
        <v>1351</v>
      </c>
      <c r="D852" s="18">
        <f t="shared" si="21"/>
        <v>2569.2857142857142</v>
      </c>
    </row>
    <row r="853" spans="1:4" x14ac:dyDescent="0.3">
      <c r="A853" s="2">
        <v>44710</v>
      </c>
      <c r="B853">
        <f t="shared" si="20"/>
        <v>1721316</v>
      </c>
      <c r="C853">
        <v>1083</v>
      </c>
      <c r="D853" s="18">
        <f t="shared" si="21"/>
        <v>2488.2857142857142</v>
      </c>
    </row>
    <row r="854" spans="1:4" x14ac:dyDescent="0.3">
      <c r="A854" s="2">
        <v>44711</v>
      </c>
      <c r="B854">
        <f t="shared" si="20"/>
        <v>1722132</v>
      </c>
      <c r="C854">
        <v>816</v>
      </c>
      <c r="D854" s="18">
        <f t="shared" si="21"/>
        <v>2052.1428571428573</v>
      </c>
    </row>
    <row r="855" spans="1:4" x14ac:dyDescent="0.3">
      <c r="A855" s="2">
        <v>44712</v>
      </c>
      <c r="B855">
        <f t="shared" si="20"/>
        <v>1725762</v>
      </c>
      <c r="C855">
        <v>3630</v>
      </c>
      <c r="D855" s="18">
        <f t="shared" si="21"/>
        <v>2093.7142857142858</v>
      </c>
    </row>
    <row r="856" spans="1:4" x14ac:dyDescent="0.3">
      <c r="A856" s="2">
        <v>44713</v>
      </c>
      <c r="B856">
        <f t="shared" si="20"/>
        <v>1728443</v>
      </c>
      <c r="C856">
        <v>2681</v>
      </c>
      <c r="D856" s="18">
        <f t="shared" si="21"/>
        <v>2029.5714285714287</v>
      </c>
    </row>
    <row r="857" spans="1:4" x14ac:dyDescent="0.3">
      <c r="A857" s="2">
        <v>44714</v>
      </c>
      <c r="B857">
        <f t="shared" si="20"/>
        <v>1730810</v>
      </c>
      <c r="C857">
        <v>2367</v>
      </c>
      <c r="D857" s="18">
        <f t="shared" si="21"/>
        <v>2002</v>
      </c>
    </row>
    <row r="858" spans="1:4" x14ac:dyDescent="0.3">
      <c r="A858" s="2">
        <v>44715</v>
      </c>
      <c r="B858">
        <f t="shared" si="20"/>
        <v>1732664</v>
      </c>
      <c r="C858">
        <v>1854</v>
      </c>
      <c r="D858" s="18">
        <f t="shared" si="21"/>
        <v>1968.8571428571429</v>
      </c>
    </row>
    <row r="859" spans="1:4" x14ac:dyDescent="0.3">
      <c r="A859" s="2">
        <v>44716</v>
      </c>
      <c r="B859">
        <f t="shared" si="20"/>
        <v>1733772</v>
      </c>
      <c r="C859">
        <v>1108</v>
      </c>
      <c r="D859" s="18">
        <f t="shared" si="21"/>
        <v>1934.1428571428571</v>
      </c>
    </row>
    <row r="860" spans="1:4" x14ac:dyDescent="0.3">
      <c r="A860" s="2">
        <v>44717</v>
      </c>
      <c r="B860">
        <f t="shared" si="20"/>
        <v>1734840</v>
      </c>
      <c r="C860">
        <v>1068</v>
      </c>
      <c r="D860" s="18">
        <f t="shared" si="21"/>
        <v>1932</v>
      </c>
    </row>
    <row r="861" spans="1:4" x14ac:dyDescent="0.3">
      <c r="A861" s="2">
        <v>44718</v>
      </c>
      <c r="B861">
        <f t="shared" si="20"/>
        <v>1737041</v>
      </c>
      <c r="C861">
        <v>2201</v>
      </c>
      <c r="D861" s="18">
        <f t="shared" si="21"/>
        <v>2129.8571428571427</v>
      </c>
    </row>
    <row r="862" spans="1:4" x14ac:dyDescent="0.3">
      <c r="A862" s="2">
        <v>44719</v>
      </c>
      <c r="B862">
        <f t="shared" si="20"/>
        <v>1739085</v>
      </c>
      <c r="C862">
        <v>2044</v>
      </c>
      <c r="D862" s="18">
        <f t="shared" si="21"/>
        <v>1903.2857142857142</v>
      </c>
    </row>
    <row r="863" spans="1:4" x14ac:dyDescent="0.3">
      <c r="A863" s="2">
        <v>44720</v>
      </c>
      <c r="B863">
        <f t="shared" si="20"/>
        <v>1741015</v>
      </c>
      <c r="C863">
        <v>1930</v>
      </c>
      <c r="D863" s="18">
        <f t="shared" si="21"/>
        <v>1796</v>
      </c>
    </row>
    <row r="864" spans="1:4" x14ac:dyDescent="0.3">
      <c r="A864" s="2">
        <v>44721</v>
      </c>
      <c r="B864">
        <f t="shared" si="20"/>
        <v>1742770</v>
      </c>
      <c r="C864">
        <v>1755</v>
      </c>
      <c r="D864" s="18">
        <f t="shared" si="21"/>
        <v>1708.5714285714287</v>
      </c>
    </row>
    <row r="865" spans="1:4" x14ac:dyDescent="0.3">
      <c r="A865" s="2">
        <v>44722</v>
      </c>
      <c r="B865">
        <f t="shared" si="20"/>
        <v>1744151</v>
      </c>
      <c r="C865">
        <v>1381</v>
      </c>
      <c r="D865" s="18">
        <f t="shared" si="21"/>
        <v>1641</v>
      </c>
    </row>
    <row r="866" spans="1:4" x14ac:dyDescent="0.3">
      <c r="A866" s="2">
        <v>44723</v>
      </c>
      <c r="B866">
        <f t="shared" si="20"/>
        <v>1744983</v>
      </c>
      <c r="C866">
        <v>832</v>
      </c>
      <c r="D866" s="18">
        <f t="shared" si="21"/>
        <v>1601.5714285714287</v>
      </c>
    </row>
    <row r="867" spans="1:4" x14ac:dyDescent="0.3">
      <c r="A867" s="2">
        <v>44724</v>
      </c>
      <c r="B867">
        <f t="shared" si="20"/>
        <v>1745862</v>
      </c>
      <c r="C867">
        <v>879</v>
      </c>
      <c r="D867" s="18">
        <f t="shared" si="21"/>
        <v>1574.5714285714287</v>
      </c>
    </row>
    <row r="868" spans="1:4" x14ac:dyDescent="0.3">
      <c r="A868" s="2">
        <v>44725</v>
      </c>
      <c r="B868">
        <f t="shared" si="20"/>
        <v>1747678</v>
      </c>
      <c r="C868">
        <v>1816</v>
      </c>
      <c r="D868" s="18">
        <f t="shared" si="21"/>
        <v>1519.5714285714287</v>
      </c>
    </row>
    <row r="869" spans="1:4" x14ac:dyDescent="0.3">
      <c r="A869" s="2">
        <v>44726</v>
      </c>
      <c r="B869">
        <f t="shared" si="20"/>
        <v>1749304</v>
      </c>
      <c r="C869">
        <v>1626</v>
      </c>
      <c r="D869" s="18">
        <f t="shared" si="21"/>
        <v>1459.8571428571429</v>
      </c>
    </row>
    <row r="870" spans="1:4" x14ac:dyDescent="0.3">
      <c r="A870" s="2">
        <v>44727</v>
      </c>
      <c r="B870">
        <f t="shared" si="20"/>
        <v>1750873</v>
      </c>
      <c r="C870">
        <v>1569</v>
      </c>
      <c r="D870" s="18">
        <f t="shared" si="21"/>
        <v>1408.2857142857142</v>
      </c>
    </row>
    <row r="871" spans="1:4" x14ac:dyDescent="0.3">
      <c r="A871" s="2">
        <v>44728</v>
      </c>
      <c r="B871">
        <f t="shared" si="20"/>
        <v>1752278</v>
      </c>
      <c r="C871">
        <v>1405</v>
      </c>
      <c r="D871" s="18">
        <f t="shared" si="21"/>
        <v>1358.2857142857142</v>
      </c>
    </row>
    <row r="872" spans="1:4" x14ac:dyDescent="0.3">
      <c r="A872" s="2">
        <v>44729</v>
      </c>
      <c r="B872">
        <f t="shared" si="20"/>
        <v>1753500</v>
      </c>
      <c r="C872">
        <v>1222</v>
      </c>
      <c r="D872" s="18">
        <f t="shared" si="21"/>
        <v>1335.5714285714287</v>
      </c>
    </row>
    <row r="873" spans="1:4" x14ac:dyDescent="0.3">
      <c r="A873" s="2">
        <v>44730</v>
      </c>
      <c r="B873">
        <f t="shared" si="20"/>
        <v>1754371</v>
      </c>
      <c r="C873">
        <v>871</v>
      </c>
      <c r="D873" s="18">
        <f t="shared" si="21"/>
        <v>1341.1428571428571</v>
      </c>
    </row>
    <row r="874" spans="1:4" x14ac:dyDescent="0.3">
      <c r="A874" s="2">
        <v>44731</v>
      </c>
      <c r="B874">
        <f t="shared" ref="B874:B937" si="22">(B873+C874)</f>
        <v>1755166</v>
      </c>
      <c r="C874">
        <v>795</v>
      </c>
      <c r="D874" s="18">
        <f t="shared" si="21"/>
        <v>1329.1428571428571</v>
      </c>
    </row>
    <row r="875" spans="1:4" x14ac:dyDescent="0.3">
      <c r="A875" s="2">
        <v>44732</v>
      </c>
      <c r="B875">
        <f t="shared" si="22"/>
        <v>1756556</v>
      </c>
      <c r="C875">
        <v>1390</v>
      </c>
      <c r="D875" s="18">
        <f t="shared" si="21"/>
        <v>1268.2857142857142</v>
      </c>
    </row>
    <row r="876" spans="1:4" x14ac:dyDescent="0.3">
      <c r="A876" s="2">
        <v>44733</v>
      </c>
      <c r="B876">
        <f t="shared" si="22"/>
        <v>1758373</v>
      </c>
      <c r="C876">
        <v>1817</v>
      </c>
      <c r="D876" s="18">
        <f t="shared" si="21"/>
        <v>1295.5714285714287</v>
      </c>
    </row>
    <row r="877" spans="1:4" x14ac:dyDescent="0.3">
      <c r="A877" s="2">
        <v>44734</v>
      </c>
      <c r="B877">
        <f t="shared" si="22"/>
        <v>1760032</v>
      </c>
      <c r="C877">
        <v>1659</v>
      </c>
      <c r="D877" s="18">
        <f t="shared" si="21"/>
        <v>1308.4285714285713</v>
      </c>
    </row>
    <row r="878" spans="1:4" x14ac:dyDescent="0.3">
      <c r="A878" s="2">
        <v>44735</v>
      </c>
      <c r="B878">
        <f t="shared" si="22"/>
        <v>1761557</v>
      </c>
      <c r="C878">
        <v>1525</v>
      </c>
      <c r="D878" s="18">
        <f t="shared" si="21"/>
        <v>1325.5714285714287</v>
      </c>
    </row>
    <row r="879" spans="1:4" x14ac:dyDescent="0.3">
      <c r="A879" s="2">
        <v>44736</v>
      </c>
      <c r="B879">
        <f t="shared" si="22"/>
        <v>1762878</v>
      </c>
      <c r="C879">
        <v>1321</v>
      </c>
      <c r="D879" s="18">
        <f t="shared" si="21"/>
        <v>1339.7142857142858</v>
      </c>
    </row>
    <row r="880" spans="1:4" x14ac:dyDescent="0.3">
      <c r="A880" s="2">
        <v>44737</v>
      </c>
      <c r="B880">
        <f t="shared" si="22"/>
        <v>1763814</v>
      </c>
      <c r="C880">
        <v>936</v>
      </c>
      <c r="D880" s="18">
        <f t="shared" si="21"/>
        <v>1349</v>
      </c>
    </row>
    <row r="881" spans="1:4" x14ac:dyDescent="0.3">
      <c r="A881" s="2">
        <v>44738</v>
      </c>
      <c r="B881">
        <f t="shared" si="22"/>
        <v>1764698</v>
      </c>
      <c r="C881">
        <v>884</v>
      </c>
      <c r="D881" s="18">
        <f t="shared" si="21"/>
        <v>1361.7142857142858</v>
      </c>
    </row>
    <row r="882" spans="1:4" x14ac:dyDescent="0.3">
      <c r="A882" s="2">
        <v>44739</v>
      </c>
      <c r="B882">
        <f t="shared" si="22"/>
        <v>1766431</v>
      </c>
      <c r="C882">
        <v>1733</v>
      </c>
      <c r="D882" s="18">
        <f t="shared" si="21"/>
        <v>1410.7142857142858</v>
      </c>
    </row>
    <row r="883" spans="1:4" x14ac:dyDescent="0.3">
      <c r="A883" s="2">
        <v>44740</v>
      </c>
      <c r="B883">
        <f t="shared" si="22"/>
        <v>1768262</v>
      </c>
      <c r="C883">
        <v>1831</v>
      </c>
      <c r="D883" s="18">
        <f t="shared" si="21"/>
        <v>1412.7142857142858</v>
      </c>
    </row>
    <row r="884" spans="1:4" x14ac:dyDescent="0.3">
      <c r="A884" s="2">
        <v>44741</v>
      </c>
      <c r="B884">
        <f t="shared" si="22"/>
        <v>1769998</v>
      </c>
      <c r="C884">
        <v>1736</v>
      </c>
      <c r="D884" s="18">
        <f t="shared" si="21"/>
        <v>1423.7142857142858</v>
      </c>
    </row>
    <row r="885" spans="1:4" x14ac:dyDescent="0.3">
      <c r="A885" s="2">
        <v>44742</v>
      </c>
      <c r="B885">
        <f t="shared" si="22"/>
        <v>1771575</v>
      </c>
      <c r="C885">
        <v>1577</v>
      </c>
      <c r="D885" s="18">
        <f t="shared" si="21"/>
        <v>1431.1428571428571</v>
      </c>
    </row>
    <row r="886" spans="1:4" x14ac:dyDescent="0.3">
      <c r="A886" s="2">
        <v>44743</v>
      </c>
      <c r="B886">
        <f t="shared" si="22"/>
        <v>1772804</v>
      </c>
      <c r="C886">
        <v>1229</v>
      </c>
      <c r="D886" s="18">
        <f t="shared" si="21"/>
        <v>1418</v>
      </c>
    </row>
    <row r="887" spans="1:4" x14ac:dyDescent="0.3">
      <c r="A887" s="2">
        <v>44744</v>
      </c>
      <c r="B887">
        <f t="shared" si="22"/>
        <v>1773673</v>
      </c>
      <c r="C887">
        <v>869</v>
      </c>
      <c r="D887" s="18">
        <f t="shared" si="21"/>
        <v>1408.4285714285713</v>
      </c>
    </row>
    <row r="888" spans="1:4" x14ac:dyDescent="0.3">
      <c r="A888" s="2">
        <v>44745</v>
      </c>
      <c r="B888">
        <f t="shared" si="22"/>
        <v>1774454</v>
      </c>
      <c r="C888">
        <v>781</v>
      </c>
      <c r="D888" s="18">
        <f t="shared" si="21"/>
        <v>1393.7142857142858</v>
      </c>
    </row>
    <row r="889" spans="1:4" x14ac:dyDescent="0.3">
      <c r="A889" s="2">
        <v>44746</v>
      </c>
      <c r="B889">
        <f t="shared" si="22"/>
        <v>1774945</v>
      </c>
      <c r="C889">
        <v>491</v>
      </c>
      <c r="D889" s="18">
        <f t="shared" si="21"/>
        <v>1216.2857142857142</v>
      </c>
    </row>
    <row r="890" spans="1:4" x14ac:dyDescent="0.3">
      <c r="A890" s="2">
        <v>44747</v>
      </c>
      <c r="B890">
        <f t="shared" si="22"/>
        <v>1777079</v>
      </c>
      <c r="C890">
        <v>2134</v>
      </c>
      <c r="D890" s="18">
        <f t="shared" si="21"/>
        <v>1259.5714285714287</v>
      </c>
    </row>
    <row r="891" spans="1:4" x14ac:dyDescent="0.3">
      <c r="A891" s="2">
        <v>44748</v>
      </c>
      <c r="B891">
        <f t="shared" si="22"/>
        <v>1778952</v>
      </c>
      <c r="C891">
        <v>1873</v>
      </c>
      <c r="D891" s="18">
        <f t="shared" si="21"/>
        <v>1279.1428571428571</v>
      </c>
    </row>
    <row r="892" spans="1:4" x14ac:dyDescent="0.3">
      <c r="A892" s="2">
        <v>44749</v>
      </c>
      <c r="B892">
        <f t="shared" si="22"/>
        <v>1780648</v>
      </c>
      <c r="C892">
        <v>1696</v>
      </c>
      <c r="D892" s="18">
        <f t="shared" si="21"/>
        <v>1296.1428571428571</v>
      </c>
    </row>
    <row r="893" spans="1:4" x14ac:dyDescent="0.3">
      <c r="A893" s="2">
        <v>44750</v>
      </c>
      <c r="B893">
        <f t="shared" si="22"/>
        <v>1782160</v>
      </c>
      <c r="C893">
        <v>1512</v>
      </c>
      <c r="D893" s="18">
        <f t="shared" si="21"/>
        <v>1336.5714285714287</v>
      </c>
    </row>
    <row r="894" spans="1:4" x14ac:dyDescent="0.3">
      <c r="A894" s="2">
        <v>44751</v>
      </c>
      <c r="B894">
        <f t="shared" si="22"/>
        <v>1783206</v>
      </c>
      <c r="C894">
        <v>1046</v>
      </c>
      <c r="D894" s="18">
        <f t="shared" si="21"/>
        <v>1361.8571428571429</v>
      </c>
    </row>
    <row r="895" spans="1:4" x14ac:dyDescent="0.3">
      <c r="A895" s="2">
        <v>44752</v>
      </c>
      <c r="B895">
        <f t="shared" si="22"/>
        <v>1784207</v>
      </c>
      <c r="C895">
        <v>1001</v>
      </c>
      <c r="D895" s="18">
        <f t="shared" si="21"/>
        <v>1393.2857142857142</v>
      </c>
    </row>
    <row r="896" spans="1:4" x14ac:dyDescent="0.3">
      <c r="A896" s="2">
        <v>44753</v>
      </c>
      <c r="B896">
        <f t="shared" si="22"/>
        <v>1786069</v>
      </c>
      <c r="C896">
        <v>1862</v>
      </c>
      <c r="D896" s="18">
        <f t="shared" si="21"/>
        <v>1589.1428571428571</v>
      </c>
    </row>
    <row r="897" spans="1:4" x14ac:dyDescent="0.3">
      <c r="A897" s="2">
        <v>44754</v>
      </c>
      <c r="B897">
        <f t="shared" si="22"/>
        <v>1787910</v>
      </c>
      <c r="C897">
        <v>1841</v>
      </c>
      <c r="D897" s="18">
        <f t="shared" si="21"/>
        <v>1547.2857142857142</v>
      </c>
    </row>
    <row r="898" spans="1:4" x14ac:dyDescent="0.3">
      <c r="A898" s="2">
        <v>44755</v>
      </c>
      <c r="B898">
        <f t="shared" si="22"/>
        <v>1789523</v>
      </c>
      <c r="C898">
        <v>1613</v>
      </c>
      <c r="D898" s="18">
        <f t="shared" si="21"/>
        <v>1510.1428571428571</v>
      </c>
    </row>
    <row r="899" spans="1:4" x14ac:dyDescent="0.3">
      <c r="A899" s="2">
        <v>44756</v>
      </c>
      <c r="B899">
        <f t="shared" si="22"/>
        <v>1791078</v>
      </c>
      <c r="C899">
        <v>1555</v>
      </c>
      <c r="D899" s="18">
        <f t="shared" si="21"/>
        <v>1490</v>
      </c>
    </row>
    <row r="900" spans="1:4" x14ac:dyDescent="0.3">
      <c r="A900" s="2">
        <v>44757</v>
      </c>
      <c r="B900">
        <f t="shared" si="22"/>
        <v>1792462</v>
      </c>
      <c r="C900">
        <v>1384</v>
      </c>
      <c r="D900" s="18">
        <f t="shared" si="21"/>
        <v>1471.7142857142858</v>
      </c>
    </row>
    <row r="901" spans="1:4" x14ac:dyDescent="0.3">
      <c r="A901" s="2">
        <v>44758</v>
      </c>
      <c r="B901">
        <f t="shared" si="22"/>
        <v>1793343</v>
      </c>
      <c r="C901">
        <v>881</v>
      </c>
      <c r="D901" s="18">
        <f t="shared" si="21"/>
        <v>1448.1428571428571</v>
      </c>
    </row>
    <row r="902" spans="1:4" x14ac:dyDescent="0.3">
      <c r="A902" s="2">
        <v>44759</v>
      </c>
      <c r="B902">
        <f t="shared" si="22"/>
        <v>1794331</v>
      </c>
      <c r="C902">
        <v>988</v>
      </c>
      <c r="D902" s="18">
        <f t="shared" si="21"/>
        <v>1446.2857142857142</v>
      </c>
    </row>
    <row r="903" spans="1:4" x14ac:dyDescent="0.3">
      <c r="A903" s="2">
        <v>44760</v>
      </c>
      <c r="B903">
        <f t="shared" si="22"/>
        <v>1796232</v>
      </c>
      <c r="C903">
        <v>1901</v>
      </c>
      <c r="D903" s="18">
        <f t="shared" si="21"/>
        <v>1451.8571428571429</v>
      </c>
    </row>
    <row r="904" spans="1:4" x14ac:dyDescent="0.3">
      <c r="A904" s="2">
        <v>44761</v>
      </c>
      <c r="B904">
        <f t="shared" si="22"/>
        <v>1798070</v>
      </c>
      <c r="C904">
        <v>1838</v>
      </c>
      <c r="D904" s="18">
        <f t="shared" si="21"/>
        <v>1451.4285714285713</v>
      </c>
    </row>
    <row r="905" spans="1:4" x14ac:dyDescent="0.3">
      <c r="A905" s="2">
        <v>44762</v>
      </c>
      <c r="B905">
        <f t="shared" si="22"/>
        <v>1799752</v>
      </c>
      <c r="C905">
        <v>1682</v>
      </c>
      <c r="D905" s="18">
        <f t="shared" si="21"/>
        <v>1461.2857142857142</v>
      </c>
    </row>
    <row r="906" spans="1:4" x14ac:dyDescent="0.3">
      <c r="A906" s="2">
        <v>44763</v>
      </c>
      <c r="B906">
        <f t="shared" si="22"/>
        <v>1801303</v>
      </c>
      <c r="C906">
        <v>1551</v>
      </c>
      <c r="D906" s="18">
        <f t="shared" ref="D906:D969" si="23">AVERAGE(C900:C906)</f>
        <v>1460.7142857142858</v>
      </c>
    </row>
    <row r="907" spans="1:4" x14ac:dyDescent="0.3">
      <c r="A907" s="2">
        <v>44764</v>
      </c>
      <c r="B907">
        <f t="shared" si="22"/>
        <v>1802702</v>
      </c>
      <c r="C907">
        <v>1399</v>
      </c>
      <c r="D907" s="18">
        <f t="shared" si="23"/>
        <v>1462.8571428571429</v>
      </c>
    </row>
    <row r="908" spans="1:4" x14ac:dyDescent="0.3">
      <c r="A908" s="2">
        <v>44765</v>
      </c>
      <c r="B908">
        <f t="shared" si="22"/>
        <v>1803596</v>
      </c>
      <c r="C908">
        <v>894</v>
      </c>
      <c r="D908" s="18">
        <f t="shared" si="23"/>
        <v>1464.7142857142858</v>
      </c>
    </row>
    <row r="909" spans="1:4" x14ac:dyDescent="0.3">
      <c r="A909" s="2">
        <v>44766</v>
      </c>
      <c r="B909">
        <f t="shared" si="22"/>
        <v>1804552</v>
      </c>
      <c r="C909">
        <v>956</v>
      </c>
      <c r="D909" s="18">
        <f t="shared" si="23"/>
        <v>1460.1428571428571</v>
      </c>
    </row>
    <row r="910" spans="1:4" x14ac:dyDescent="0.3">
      <c r="A910" s="2">
        <v>44767</v>
      </c>
      <c r="B910">
        <f t="shared" si="22"/>
        <v>1806331</v>
      </c>
      <c r="C910">
        <v>1779</v>
      </c>
      <c r="D910" s="18">
        <f t="shared" si="23"/>
        <v>1442.7142857142858</v>
      </c>
    </row>
    <row r="911" spans="1:4" x14ac:dyDescent="0.3">
      <c r="A911" s="2">
        <v>44768</v>
      </c>
      <c r="B911">
        <f t="shared" si="22"/>
        <v>1808022</v>
      </c>
      <c r="C911">
        <v>1691</v>
      </c>
      <c r="D911" s="18">
        <f t="shared" si="23"/>
        <v>1421.7142857142858</v>
      </c>
    </row>
    <row r="912" spans="1:4" x14ac:dyDescent="0.3">
      <c r="A912" s="2">
        <v>44769</v>
      </c>
      <c r="B912">
        <f t="shared" si="22"/>
        <v>1809591</v>
      </c>
      <c r="C912">
        <v>1569</v>
      </c>
      <c r="D912" s="18">
        <f t="shared" si="23"/>
        <v>1405.5714285714287</v>
      </c>
    </row>
    <row r="913" spans="1:4" x14ac:dyDescent="0.3">
      <c r="A913" s="2">
        <v>44770</v>
      </c>
      <c r="B913">
        <f t="shared" si="22"/>
        <v>1811013</v>
      </c>
      <c r="C913">
        <v>1422</v>
      </c>
      <c r="D913" s="18">
        <f t="shared" si="23"/>
        <v>1387.1428571428571</v>
      </c>
    </row>
    <row r="914" spans="1:4" x14ac:dyDescent="0.3">
      <c r="A914" s="2">
        <v>44771</v>
      </c>
      <c r="B914">
        <f t="shared" si="22"/>
        <v>1812351</v>
      </c>
      <c r="C914">
        <v>1338</v>
      </c>
      <c r="D914" s="18">
        <f t="shared" si="23"/>
        <v>1378.4285714285713</v>
      </c>
    </row>
    <row r="915" spans="1:4" x14ac:dyDescent="0.3">
      <c r="A915" s="2">
        <v>44772</v>
      </c>
      <c r="B915">
        <f t="shared" si="22"/>
        <v>1813223</v>
      </c>
      <c r="C915">
        <v>872</v>
      </c>
      <c r="D915" s="18">
        <f t="shared" si="23"/>
        <v>1375.2857142857142</v>
      </c>
    </row>
    <row r="916" spans="1:4" x14ac:dyDescent="0.3">
      <c r="A916" s="2">
        <v>44773</v>
      </c>
      <c r="B916">
        <f t="shared" si="22"/>
        <v>1814107</v>
      </c>
      <c r="C916">
        <v>884</v>
      </c>
      <c r="D916" s="18">
        <f t="shared" si="23"/>
        <v>1365</v>
      </c>
    </row>
    <row r="917" spans="1:4" x14ac:dyDescent="0.3">
      <c r="A917" s="2">
        <v>44774</v>
      </c>
      <c r="B917">
        <f t="shared" si="22"/>
        <v>1815772</v>
      </c>
      <c r="C917">
        <v>1665</v>
      </c>
      <c r="D917" s="18">
        <f t="shared" si="23"/>
        <v>1348.7142857142858</v>
      </c>
    </row>
    <row r="918" spans="1:4" x14ac:dyDescent="0.3">
      <c r="A918" s="2">
        <v>44775</v>
      </c>
      <c r="B918">
        <f t="shared" si="22"/>
        <v>1817368</v>
      </c>
      <c r="C918">
        <v>1596</v>
      </c>
      <c r="D918" s="18">
        <f t="shared" si="23"/>
        <v>1335.1428571428571</v>
      </c>
    </row>
    <row r="919" spans="1:4" x14ac:dyDescent="0.3">
      <c r="A919" s="2">
        <v>44776</v>
      </c>
      <c r="B919">
        <f t="shared" si="22"/>
        <v>1818877</v>
      </c>
      <c r="C919">
        <v>1509</v>
      </c>
      <c r="D919" s="18">
        <f t="shared" si="23"/>
        <v>1326.5714285714287</v>
      </c>
    </row>
    <row r="920" spans="1:4" x14ac:dyDescent="0.3">
      <c r="A920" s="2">
        <v>44777</v>
      </c>
      <c r="B920">
        <f t="shared" si="22"/>
        <v>1820247</v>
      </c>
      <c r="C920">
        <v>1370</v>
      </c>
      <c r="D920" s="18">
        <f t="shared" si="23"/>
        <v>1319.1428571428571</v>
      </c>
    </row>
    <row r="921" spans="1:4" x14ac:dyDescent="0.3">
      <c r="A921" s="2">
        <v>44778</v>
      </c>
      <c r="B921">
        <f t="shared" si="22"/>
        <v>1821423</v>
      </c>
      <c r="C921">
        <v>1176</v>
      </c>
      <c r="D921" s="18">
        <f t="shared" si="23"/>
        <v>1296</v>
      </c>
    </row>
    <row r="922" spans="1:4" x14ac:dyDescent="0.3">
      <c r="A922" s="2">
        <v>44779</v>
      </c>
      <c r="B922">
        <f t="shared" si="22"/>
        <v>1822276</v>
      </c>
      <c r="C922">
        <v>853</v>
      </c>
      <c r="D922" s="18">
        <f t="shared" si="23"/>
        <v>1293.2857142857142</v>
      </c>
    </row>
    <row r="923" spans="1:4" x14ac:dyDescent="0.3">
      <c r="A923" s="2">
        <v>44780</v>
      </c>
      <c r="B923">
        <f t="shared" si="22"/>
        <v>1823078</v>
      </c>
      <c r="C923">
        <v>802</v>
      </c>
      <c r="D923" s="18">
        <f t="shared" si="23"/>
        <v>1281.5714285714287</v>
      </c>
    </row>
    <row r="924" spans="1:4" x14ac:dyDescent="0.3">
      <c r="A924" s="2">
        <v>44781</v>
      </c>
      <c r="B924">
        <f t="shared" si="22"/>
        <v>1824726</v>
      </c>
      <c r="C924">
        <v>1648</v>
      </c>
      <c r="D924" s="18">
        <f t="shared" si="23"/>
        <v>1279.1428571428571</v>
      </c>
    </row>
    <row r="925" spans="1:4" x14ac:dyDescent="0.3">
      <c r="A925" s="2">
        <v>44782</v>
      </c>
      <c r="B925">
        <f t="shared" si="22"/>
        <v>1826199</v>
      </c>
      <c r="C925">
        <v>1473</v>
      </c>
      <c r="D925" s="18">
        <f t="shared" si="23"/>
        <v>1261.5714285714287</v>
      </c>
    </row>
    <row r="926" spans="1:4" x14ac:dyDescent="0.3">
      <c r="A926" s="2">
        <v>44783</v>
      </c>
      <c r="B926">
        <f t="shared" si="22"/>
        <v>1827639</v>
      </c>
      <c r="C926">
        <v>1440</v>
      </c>
      <c r="D926" s="18">
        <f t="shared" si="23"/>
        <v>1251.7142857142858</v>
      </c>
    </row>
    <row r="927" spans="1:4" x14ac:dyDescent="0.3">
      <c r="A927" s="2">
        <v>44784</v>
      </c>
      <c r="B927">
        <f t="shared" si="22"/>
        <v>1828904</v>
      </c>
      <c r="C927">
        <v>1265</v>
      </c>
      <c r="D927" s="18">
        <f t="shared" si="23"/>
        <v>1236.7142857142858</v>
      </c>
    </row>
    <row r="928" spans="1:4" x14ac:dyDescent="0.3">
      <c r="A928" s="2">
        <v>44785</v>
      </c>
      <c r="B928">
        <f t="shared" si="22"/>
        <v>1830003</v>
      </c>
      <c r="C928">
        <v>1099</v>
      </c>
      <c r="D928" s="18">
        <f t="shared" si="23"/>
        <v>1225.7142857142858</v>
      </c>
    </row>
    <row r="929" spans="1:4" x14ac:dyDescent="0.3">
      <c r="A929" s="2">
        <v>44786</v>
      </c>
      <c r="B929">
        <f t="shared" si="22"/>
        <v>1830715</v>
      </c>
      <c r="C929">
        <v>712</v>
      </c>
      <c r="D929" s="18">
        <f t="shared" si="23"/>
        <v>1205.5714285714287</v>
      </c>
    </row>
    <row r="930" spans="1:4" x14ac:dyDescent="0.3">
      <c r="A930" s="2">
        <v>44787</v>
      </c>
      <c r="B930">
        <f t="shared" si="22"/>
        <v>1831496</v>
      </c>
      <c r="C930">
        <v>781</v>
      </c>
      <c r="D930" s="18">
        <f t="shared" si="23"/>
        <v>1202.5714285714287</v>
      </c>
    </row>
    <row r="931" spans="1:4" x14ac:dyDescent="0.3">
      <c r="A931" s="2">
        <v>44788</v>
      </c>
      <c r="B931">
        <f t="shared" si="22"/>
        <v>1832940</v>
      </c>
      <c r="C931">
        <v>1444</v>
      </c>
      <c r="D931" s="18">
        <f t="shared" si="23"/>
        <v>1173.4285714285713</v>
      </c>
    </row>
    <row r="932" spans="1:4" x14ac:dyDescent="0.3">
      <c r="A932" s="2">
        <v>44789</v>
      </c>
      <c r="B932">
        <f t="shared" si="22"/>
        <v>1834270</v>
      </c>
      <c r="C932">
        <v>1330</v>
      </c>
      <c r="D932" s="18">
        <f t="shared" si="23"/>
        <v>1153</v>
      </c>
    </row>
    <row r="933" spans="1:4" x14ac:dyDescent="0.3">
      <c r="A933" s="2">
        <v>44790</v>
      </c>
      <c r="B933">
        <f t="shared" si="22"/>
        <v>1835622</v>
      </c>
      <c r="C933">
        <v>1352</v>
      </c>
      <c r="D933" s="18">
        <f t="shared" si="23"/>
        <v>1140.4285714285713</v>
      </c>
    </row>
    <row r="934" spans="1:4" x14ac:dyDescent="0.3">
      <c r="A934" s="2">
        <v>44791</v>
      </c>
      <c r="B934">
        <f t="shared" si="22"/>
        <v>1836877</v>
      </c>
      <c r="C934">
        <v>1255</v>
      </c>
      <c r="D934" s="18">
        <f t="shared" si="23"/>
        <v>1139</v>
      </c>
    </row>
    <row r="935" spans="1:4" x14ac:dyDescent="0.3">
      <c r="A935" s="2">
        <v>44792</v>
      </c>
      <c r="B935">
        <f t="shared" si="22"/>
        <v>1837970</v>
      </c>
      <c r="C935">
        <v>1093</v>
      </c>
      <c r="D935" s="18">
        <f t="shared" si="23"/>
        <v>1138.1428571428571</v>
      </c>
    </row>
    <row r="936" spans="1:4" x14ac:dyDescent="0.3">
      <c r="A936" s="2">
        <v>44793</v>
      </c>
      <c r="B936">
        <f t="shared" si="22"/>
        <v>1838742</v>
      </c>
      <c r="C936">
        <v>772</v>
      </c>
      <c r="D936" s="18">
        <f t="shared" si="23"/>
        <v>1146.7142857142858</v>
      </c>
    </row>
    <row r="937" spans="1:4" x14ac:dyDescent="0.3">
      <c r="A937" s="2">
        <v>44794</v>
      </c>
      <c r="B937">
        <f t="shared" si="22"/>
        <v>1839576</v>
      </c>
      <c r="C937">
        <v>834</v>
      </c>
      <c r="D937" s="18">
        <f t="shared" si="23"/>
        <v>1154.2857142857142</v>
      </c>
    </row>
    <row r="938" spans="1:4" x14ac:dyDescent="0.3">
      <c r="A938" s="2">
        <v>44795</v>
      </c>
      <c r="B938">
        <f t="shared" ref="B938:B1001" si="24">(B937+C938)</f>
        <v>1841053</v>
      </c>
      <c r="C938">
        <v>1477</v>
      </c>
      <c r="D938" s="18">
        <f t="shared" si="23"/>
        <v>1159</v>
      </c>
    </row>
    <row r="939" spans="1:4" x14ac:dyDescent="0.3">
      <c r="A939" s="2">
        <v>44796</v>
      </c>
      <c r="B939">
        <f t="shared" si="24"/>
        <v>1842478</v>
      </c>
      <c r="C939">
        <v>1425</v>
      </c>
      <c r="D939" s="18">
        <f t="shared" si="23"/>
        <v>1172.5714285714287</v>
      </c>
    </row>
    <row r="940" spans="1:4" x14ac:dyDescent="0.3">
      <c r="A940" s="2">
        <v>44797</v>
      </c>
      <c r="B940">
        <f t="shared" si="24"/>
        <v>1843761</v>
      </c>
      <c r="C940">
        <v>1283</v>
      </c>
      <c r="D940" s="18">
        <f t="shared" si="23"/>
        <v>1162.7142857142858</v>
      </c>
    </row>
    <row r="941" spans="1:4" x14ac:dyDescent="0.3">
      <c r="A941" s="2">
        <v>44798</v>
      </c>
      <c r="B941">
        <f t="shared" si="24"/>
        <v>1844920</v>
      </c>
      <c r="C941">
        <v>1159</v>
      </c>
      <c r="D941" s="18">
        <f t="shared" si="23"/>
        <v>1149</v>
      </c>
    </row>
    <row r="942" spans="1:4" x14ac:dyDescent="0.3">
      <c r="A942" s="2">
        <v>44799</v>
      </c>
      <c r="B942">
        <f t="shared" si="24"/>
        <v>1846030</v>
      </c>
      <c r="C942">
        <v>1110</v>
      </c>
      <c r="D942" s="18">
        <f t="shared" si="23"/>
        <v>1151.4285714285713</v>
      </c>
    </row>
    <row r="943" spans="1:4" x14ac:dyDescent="0.3">
      <c r="A943" s="2">
        <v>44800</v>
      </c>
      <c r="B943">
        <f t="shared" si="24"/>
        <v>1846752</v>
      </c>
      <c r="C943">
        <v>722</v>
      </c>
      <c r="D943" s="18">
        <f t="shared" si="23"/>
        <v>1144.2857142857142</v>
      </c>
    </row>
    <row r="944" spans="1:4" x14ac:dyDescent="0.3">
      <c r="A944" s="2">
        <v>44801</v>
      </c>
      <c r="B944">
        <f t="shared" si="24"/>
        <v>1847452</v>
      </c>
      <c r="C944">
        <v>700</v>
      </c>
      <c r="D944" s="18">
        <f t="shared" si="23"/>
        <v>1125.1428571428571</v>
      </c>
    </row>
    <row r="945" spans="1:4" x14ac:dyDescent="0.3">
      <c r="A945" s="2">
        <v>44802</v>
      </c>
      <c r="B945">
        <f t="shared" si="24"/>
        <v>1848818</v>
      </c>
      <c r="C945">
        <v>1366</v>
      </c>
      <c r="D945" s="18">
        <f t="shared" si="23"/>
        <v>1109.2857142857142</v>
      </c>
    </row>
    <row r="946" spans="1:4" x14ac:dyDescent="0.3">
      <c r="A946" s="2">
        <v>44803</v>
      </c>
      <c r="B946">
        <f t="shared" si="24"/>
        <v>1850107</v>
      </c>
      <c r="C946">
        <v>1289</v>
      </c>
      <c r="D946" s="18">
        <f t="shared" si="23"/>
        <v>1089.8571428571429</v>
      </c>
    </row>
    <row r="947" spans="1:4" x14ac:dyDescent="0.3">
      <c r="A947" s="2">
        <v>44804</v>
      </c>
      <c r="B947">
        <f t="shared" si="24"/>
        <v>1851301</v>
      </c>
      <c r="C947">
        <v>1194</v>
      </c>
      <c r="D947" s="18">
        <f t="shared" si="23"/>
        <v>1077.1428571428571</v>
      </c>
    </row>
    <row r="948" spans="1:4" x14ac:dyDescent="0.3">
      <c r="A948" s="2">
        <v>44805</v>
      </c>
      <c r="B948">
        <f t="shared" si="24"/>
        <v>1852382</v>
      </c>
      <c r="C948">
        <v>1081</v>
      </c>
      <c r="D948" s="18">
        <f t="shared" si="23"/>
        <v>1066</v>
      </c>
    </row>
    <row r="949" spans="1:4" x14ac:dyDescent="0.3">
      <c r="A949" s="2">
        <v>44806</v>
      </c>
      <c r="B949">
        <f t="shared" si="24"/>
        <v>1853344</v>
      </c>
      <c r="C949">
        <v>962</v>
      </c>
      <c r="D949" s="18">
        <f t="shared" si="23"/>
        <v>1044.8571428571429</v>
      </c>
    </row>
    <row r="950" spans="1:4" x14ac:dyDescent="0.3">
      <c r="A950" s="2">
        <v>44807</v>
      </c>
      <c r="B950">
        <f t="shared" si="24"/>
        <v>1853957</v>
      </c>
      <c r="C950">
        <v>613</v>
      </c>
      <c r="D950" s="18">
        <f t="shared" si="23"/>
        <v>1029.2857142857142</v>
      </c>
    </row>
    <row r="951" spans="1:4" x14ac:dyDescent="0.3">
      <c r="A951" s="2">
        <v>44808</v>
      </c>
      <c r="B951">
        <f t="shared" si="24"/>
        <v>1854611</v>
      </c>
      <c r="C951">
        <v>654</v>
      </c>
      <c r="D951" s="18">
        <f t="shared" si="23"/>
        <v>1022.7142857142857</v>
      </c>
    </row>
    <row r="952" spans="1:4" x14ac:dyDescent="0.3">
      <c r="A952" s="2">
        <v>44809</v>
      </c>
      <c r="B952">
        <f t="shared" si="24"/>
        <v>1855153</v>
      </c>
      <c r="C952">
        <v>542</v>
      </c>
      <c r="D952" s="18">
        <f t="shared" si="23"/>
        <v>905</v>
      </c>
    </row>
    <row r="953" spans="1:4" x14ac:dyDescent="0.3">
      <c r="A953" s="2">
        <v>44810</v>
      </c>
      <c r="B953">
        <f t="shared" si="24"/>
        <v>1856732</v>
      </c>
      <c r="C953">
        <v>1579</v>
      </c>
      <c r="D953" s="18">
        <f t="shared" si="23"/>
        <v>946.42857142857144</v>
      </c>
    </row>
    <row r="954" spans="1:4" x14ac:dyDescent="0.3">
      <c r="A954" s="2">
        <v>44811</v>
      </c>
      <c r="B954">
        <f t="shared" si="24"/>
        <v>1858102</v>
      </c>
      <c r="C954">
        <v>1370</v>
      </c>
      <c r="D954" s="18">
        <f t="shared" si="23"/>
        <v>971.57142857142856</v>
      </c>
    </row>
    <row r="955" spans="1:4" x14ac:dyDescent="0.3">
      <c r="A955" s="2">
        <v>44812</v>
      </c>
      <c r="B955">
        <f t="shared" si="24"/>
        <v>1859331</v>
      </c>
      <c r="C955">
        <v>1229</v>
      </c>
      <c r="D955" s="18">
        <f t="shared" si="23"/>
        <v>992.71428571428567</v>
      </c>
    </row>
    <row r="956" spans="1:4" x14ac:dyDescent="0.3">
      <c r="A956" s="2">
        <v>44813</v>
      </c>
      <c r="B956">
        <f t="shared" si="24"/>
        <v>1860416</v>
      </c>
      <c r="C956">
        <v>1085</v>
      </c>
      <c r="D956" s="18">
        <f t="shared" si="23"/>
        <v>1010.2857142857143</v>
      </c>
    </row>
    <row r="957" spans="1:4" x14ac:dyDescent="0.3">
      <c r="A957" s="2">
        <v>44814</v>
      </c>
      <c r="B957">
        <f t="shared" si="24"/>
        <v>1861167</v>
      </c>
      <c r="C957">
        <v>751</v>
      </c>
      <c r="D957" s="18">
        <f t="shared" si="23"/>
        <v>1030</v>
      </c>
    </row>
    <row r="958" spans="1:4" x14ac:dyDescent="0.3">
      <c r="A958" s="2">
        <v>44815</v>
      </c>
      <c r="B958">
        <f t="shared" si="24"/>
        <v>1861915</v>
      </c>
      <c r="C958">
        <v>748</v>
      </c>
      <c r="D958" s="18">
        <f t="shared" si="23"/>
        <v>1043.4285714285713</v>
      </c>
    </row>
    <row r="959" spans="1:4" x14ac:dyDescent="0.3">
      <c r="A959" s="2">
        <v>44816</v>
      </c>
      <c r="B959">
        <f t="shared" si="24"/>
        <v>1863636</v>
      </c>
      <c r="C959">
        <v>1721</v>
      </c>
      <c r="D959" s="18">
        <f t="shared" si="23"/>
        <v>1211.8571428571429</v>
      </c>
    </row>
    <row r="960" spans="1:4" x14ac:dyDescent="0.3">
      <c r="A960" s="2">
        <v>44817</v>
      </c>
      <c r="B960">
        <f t="shared" si="24"/>
        <v>1865225</v>
      </c>
      <c r="C960">
        <v>1589</v>
      </c>
      <c r="D960" s="18">
        <f t="shared" si="23"/>
        <v>1213.2857142857142</v>
      </c>
    </row>
    <row r="961" spans="1:4" x14ac:dyDescent="0.3">
      <c r="A961" s="2">
        <v>44818</v>
      </c>
      <c r="B961">
        <f t="shared" si="24"/>
        <v>1866672</v>
      </c>
      <c r="C961">
        <v>1447</v>
      </c>
      <c r="D961" s="18">
        <f t="shared" si="23"/>
        <v>1224.2857142857142</v>
      </c>
    </row>
    <row r="962" spans="1:4" x14ac:dyDescent="0.3">
      <c r="A962" s="2">
        <v>44819</v>
      </c>
      <c r="B962">
        <f t="shared" si="24"/>
        <v>1868032</v>
      </c>
      <c r="C962">
        <v>1360</v>
      </c>
      <c r="D962" s="18">
        <f t="shared" si="23"/>
        <v>1243</v>
      </c>
    </row>
    <row r="963" spans="1:4" x14ac:dyDescent="0.3">
      <c r="A963" s="2">
        <v>44820</v>
      </c>
      <c r="B963">
        <f t="shared" si="24"/>
        <v>1869271</v>
      </c>
      <c r="C963">
        <v>1239</v>
      </c>
      <c r="D963" s="18">
        <f t="shared" si="23"/>
        <v>1265</v>
      </c>
    </row>
    <row r="964" spans="1:4" x14ac:dyDescent="0.3">
      <c r="A964" s="2">
        <v>44821</v>
      </c>
      <c r="B964">
        <f t="shared" si="24"/>
        <v>1870082</v>
      </c>
      <c r="C964">
        <v>811</v>
      </c>
      <c r="D964" s="18">
        <f t="shared" si="23"/>
        <v>1273.5714285714287</v>
      </c>
    </row>
    <row r="965" spans="1:4" x14ac:dyDescent="0.3">
      <c r="A965" s="2">
        <v>44822</v>
      </c>
      <c r="B965">
        <f t="shared" si="24"/>
        <v>1870924</v>
      </c>
      <c r="C965">
        <v>842</v>
      </c>
      <c r="D965" s="18">
        <f t="shared" si="23"/>
        <v>1287</v>
      </c>
    </row>
    <row r="966" spans="1:4" x14ac:dyDescent="0.3">
      <c r="A966" s="2">
        <v>44823</v>
      </c>
      <c r="B966">
        <f t="shared" si="24"/>
        <v>1872658</v>
      </c>
      <c r="C966">
        <v>1734</v>
      </c>
      <c r="D966" s="18">
        <f t="shared" si="23"/>
        <v>1288.8571428571429</v>
      </c>
    </row>
    <row r="967" spans="1:4" x14ac:dyDescent="0.3">
      <c r="A967" s="2">
        <v>44824</v>
      </c>
      <c r="B967">
        <f t="shared" si="24"/>
        <v>1874326</v>
      </c>
      <c r="C967">
        <v>1668</v>
      </c>
      <c r="D967" s="18">
        <f t="shared" si="23"/>
        <v>1300.1428571428571</v>
      </c>
    </row>
    <row r="968" spans="1:4" x14ac:dyDescent="0.3">
      <c r="A968" s="2">
        <v>44825</v>
      </c>
      <c r="B968">
        <f t="shared" si="24"/>
        <v>1875887</v>
      </c>
      <c r="C968">
        <v>1561</v>
      </c>
      <c r="D968" s="18">
        <f t="shared" si="23"/>
        <v>1316.4285714285713</v>
      </c>
    </row>
    <row r="969" spans="1:4" x14ac:dyDescent="0.3">
      <c r="A969" s="2">
        <v>44826</v>
      </c>
      <c r="B969">
        <f t="shared" si="24"/>
        <v>1877200</v>
      </c>
      <c r="C969">
        <v>1313</v>
      </c>
      <c r="D969" s="18">
        <f t="shared" si="23"/>
        <v>1309.7142857142858</v>
      </c>
    </row>
    <row r="970" spans="1:4" x14ac:dyDescent="0.3">
      <c r="A970" s="2">
        <v>44827</v>
      </c>
      <c r="B970">
        <f t="shared" si="24"/>
        <v>1878469</v>
      </c>
      <c r="C970">
        <v>1269</v>
      </c>
      <c r="D970" s="18">
        <f t="shared" ref="D970:D1033" si="25">AVERAGE(C964:C970)</f>
        <v>1314</v>
      </c>
    </row>
    <row r="971" spans="1:4" x14ac:dyDescent="0.3">
      <c r="A971" s="2">
        <v>44828</v>
      </c>
      <c r="B971">
        <f t="shared" si="24"/>
        <v>1879223</v>
      </c>
      <c r="C971">
        <v>754</v>
      </c>
      <c r="D971" s="18">
        <f t="shared" si="25"/>
        <v>1305.8571428571429</v>
      </c>
    </row>
    <row r="972" spans="1:4" x14ac:dyDescent="0.3">
      <c r="A972" s="2">
        <v>44829</v>
      </c>
      <c r="B972">
        <f t="shared" si="24"/>
        <v>1880038</v>
      </c>
      <c r="C972">
        <v>815</v>
      </c>
      <c r="D972" s="18">
        <f t="shared" si="25"/>
        <v>1302</v>
      </c>
    </row>
    <row r="973" spans="1:4" x14ac:dyDescent="0.3">
      <c r="A973" s="2">
        <v>44830</v>
      </c>
      <c r="B973">
        <f t="shared" si="24"/>
        <v>1881707</v>
      </c>
      <c r="C973">
        <v>1669</v>
      </c>
      <c r="D973" s="18">
        <f t="shared" si="25"/>
        <v>1292.7142857142858</v>
      </c>
    </row>
    <row r="974" spans="1:4" x14ac:dyDescent="0.3">
      <c r="A974" s="2">
        <v>44831</v>
      </c>
      <c r="B974">
        <f t="shared" si="24"/>
        <v>1883220</v>
      </c>
      <c r="C974">
        <v>1513</v>
      </c>
      <c r="D974" s="18">
        <f t="shared" si="25"/>
        <v>1270.5714285714287</v>
      </c>
    </row>
    <row r="975" spans="1:4" x14ac:dyDescent="0.3">
      <c r="A975" s="2">
        <v>44832</v>
      </c>
      <c r="B975">
        <f t="shared" si="24"/>
        <v>1884721</v>
      </c>
      <c r="C975">
        <v>1501</v>
      </c>
      <c r="D975" s="18">
        <f t="shared" si="25"/>
        <v>1262</v>
      </c>
    </row>
    <row r="976" spans="1:4" x14ac:dyDescent="0.3">
      <c r="A976" s="2">
        <v>44833</v>
      </c>
      <c r="B976">
        <f t="shared" si="24"/>
        <v>1886056</v>
      </c>
      <c r="C976">
        <v>1335</v>
      </c>
      <c r="D976" s="18">
        <f t="shared" si="25"/>
        <v>1265.1428571428571</v>
      </c>
    </row>
    <row r="977" spans="1:4" x14ac:dyDescent="0.3">
      <c r="A977" s="2">
        <v>44834</v>
      </c>
      <c r="B977">
        <f t="shared" si="24"/>
        <v>1887185</v>
      </c>
      <c r="C977">
        <v>1129</v>
      </c>
      <c r="D977" s="18">
        <f t="shared" si="25"/>
        <v>1245.1428571428571</v>
      </c>
    </row>
    <row r="978" spans="1:4" x14ac:dyDescent="0.3">
      <c r="A978" s="2">
        <v>44835</v>
      </c>
      <c r="B978">
        <f t="shared" si="24"/>
        <v>1887904</v>
      </c>
      <c r="C978">
        <v>719</v>
      </c>
      <c r="D978" s="18">
        <f t="shared" si="25"/>
        <v>1240.1428571428571</v>
      </c>
    </row>
    <row r="979" spans="1:4" x14ac:dyDescent="0.3">
      <c r="A979" s="2">
        <v>44836</v>
      </c>
      <c r="B979">
        <f t="shared" si="24"/>
        <v>1888668</v>
      </c>
      <c r="C979">
        <v>764</v>
      </c>
      <c r="D979" s="18">
        <f t="shared" si="25"/>
        <v>1232.8571428571429</v>
      </c>
    </row>
    <row r="980" spans="1:4" x14ac:dyDescent="0.3">
      <c r="A980" s="2">
        <v>44837</v>
      </c>
      <c r="B980">
        <f t="shared" si="24"/>
        <v>1890128</v>
      </c>
      <c r="C980">
        <v>1460</v>
      </c>
      <c r="D980" s="18">
        <f t="shared" si="25"/>
        <v>1203</v>
      </c>
    </row>
    <row r="981" spans="1:4" x14ac:dyDescent="0.3">
      <c r="A981" s="2">
        <v>44838</v>
      </c>
      <c r="B981">
        <f t="shared" si="24"/>
        <v>1891406</v>
      </c>
      <c r="C981">
        <v>1278</v>
      </c>
      <c r="D981" s="18">
        <f t="shared" si="25"/>
        <v>1169.4285714285713</v>
      </c>
    </row>
    <row r="982" spans="1:4" x14ac:dyDescent="0.3">
      <c r="A982" s="2">
        <v>44839</v>
      </c>
      <c r="B982">
        <f t="shared" si="24"/>
        <v>1892754</v>
      </c>
      <c r="C982">
        <v>1348</v>
      </c>
      <c r="D982" s="18">
        <f t="shared" si="25"/>
        <v>1147.5714285714287</v>
      </c>
    </row>
    <row r="983" spans="1:4" x14ac:dyDescent="0.3">
      <c r="A983" s="2">
        <v>44840</v>
      </c>
      <c r="B983">
        <f t="shared" si="24"/>
        <v>1894074</v>
      </c>
      <c r="C983">
        <v>1320</v>
      </c>
      <c r="D983" s="18">
        <f t="shared" si="25"/>
        <v>1145.4285714285713</v>
      </c>
    </row>
    <row r="984" spans="1:4" x14ac:dyDescent="0.3">
      <c r="A984" s="2">
        <v>44841</v>
      </c>
      <c r="B984">
        <f t="shared" si="24"/>
        <v>1895303</v>
      </c>
      <c r="C984">
        <v>1229</v>
      </c>
      <c r="D984" s="18">
        <f t="shared" si="25"/>
        <v>1159.7142857142858</v>
      </c>
    </row>
    <row r="985" spans="1:4" x14ac:dyDescent="0.3">
      <c r="A985" s="2">
        <v>44842</v>
      </c>
      <c r="B985">
        <f t="shared" si="24"/>
        <v>1896021</v>
      </c>
      <c r="C985">
        <v>718</v>
      </c>
      <c r="D985" s="18">
        <f t="shared" si="25"/>
        <v>1159.5714285714287</v>
      </c>
    </row>
    <row r="986" spans="1:4" x14ac:dyDescent="0.3">
      <c r="A986" s="2">
        <v>44843</v>
      </c>
      <c r="B986">
        <f t="shared" si="24"/>
        <v>1896747</v>
      </c>
      <c r="C986">
        <v>726</v>
      </c>
      <c r="D986" s="18">
        <f t="shared" si="25"/>
        <v>1154.1428571428571</v>
      </c>
    </row>
    <row r="987" spans="1:4" x14ac:dyDescent="0.3">
      <c r="A987" s="2">
        <v>44844</v>
      </c>
      <c r="B987">
        <f t="shared" si="24"/>
        <v>1897831</v>
      </c>
      <c r="C987">
        <v>1084</v>
      </c>
      <c r="D987" s="18">
        <f t="shared" si="25"/>
        <v>1100.4285714285713</v>
      </c>
    </row>
    <row r="988" spans="1:4" x14ac:dyDescent="0.3">
      <c r="A988" s="2">
        <v>44845</v>
      </c>
      <c r="B988">
        <f t="shared" si="24"/>
        <v>1899117</v>
      </c>
      <c r="C988">
        <v>1286</v>
      </c>
      <c r="D988" s="18">
        <f t="shared" si="25"/>
        <v>1101.5714285714287</v>
      </c>
    </row>
    <row r="989" spans="1:4" x14ac:dyDescent="0.3">
      <c r="A989" s="2">
        <v>44846</v>
      </c>
      <c r="B989">
        <f t="shared" si="24"/>
        <v>1900426</v>
      </c>
      <c r="C989">
        <v>1309</v>
      </c>
      <c r="D989" s="18">
        <f t="shared" si="25"/>
        <v>1096</v>
      </c>
    </row>
    <row r="990" spans="1:4" x14ac:dyDescent="0.3">
      <c r="A990" s="2">
        <v>44847</v>
      </c>
      <c r="B990">
        <f t="shared" si="24"/>
        <v>1901675</v>
      </c>
      <c r="C990">
        <v>1249</v>
      </c>
      <c r="D990" s="18">
        <f t="shared" si="25"/>
        <v>1085.8571428571429</v>
      </c>
    </row>
    <row r="991" spans="1:4" x14ac:dyDescent="0.3">
      <c r="A991" s="2">
        <v>44848</v>
      </c>
      <c r="B991">
        <f t="shared" si="24"/>
        <v>1902728</v>
      </c>
      <c r="C991">
        <v>1053</v>
      </c>
      <c r="D991" s="18">
        <f t="shared" si="25"/>
        <v>1060.7142857142858</v>
      </c>
    </row>
    <row r="992" spans="1:4" x14ac:dyDescent="0.3">
      <c r="A992" s="2">
        <v>44849</v>
      </c>
      <c r="B992">
        <f t="shared" si="24"/>
        <v>1903411</v>
      </c>
      <c r="C992">
        <v>683</v>
      </c>
      <c r="D992" s="18">
        <f t="shared" si="25"/>
        <v>1055.7142857142858</v>
      </c>
    </row>
    <row r="993" spans="1:4" x14ac:dyDescent="0.3">
      <c r="A993" s="2">
        <v>44850</v>
      </c>
      <c r="B993">
        <f t="shared" si="24"/>
        <v>1904050</v>
      </c>
      <c r="C993">
        <v>639</v>
      </c>
      <c r="D993" s="18">
        <f t="shared" si="25"/>
        <v>1043.2857142857142</v>
      </c>
    </row>
    <row r="994" spans="1:4" x14ac:dyDescent="0.3">
      <c r="A994" s="2">
        <v>44851</v>
      </c>
      <c r="B994">
        <f t="shared" si="24"/>
        <v>1905340</v>
      </c>
      <c r="C994">
        <v>1290</v>
      </c>
      <c r="D994" s="18">
        <f t="shared" si="25"/>
        <v>1072.7142857142858</v>
      </c>
    </row>
    <row r="995" spans="1:4" x14ac:dyDescent="0.3">
      <c r="A995" s="2">
        <v>44852</v>
      </c>
      <c r="B995">
        <f t="shared" si="24"/>
        <v>1906467</v>
      </c>
      <c r="C995">
        <v>1127</v>
      </c>
      <c r="D995" s="18">
        <f t="shared" si="25"/>
        <v>1050</v>
      </c>
    </row>
    <row r="996" spans="1:4" x14ac:dyDescent="0.3">
      <c r="A996" s="2">
        <v>44853</v>
      </c>
      <c r="B996">
        <f t="shared" si="24"/>
        <v>1907419</v>
      </c>
      <c r="C996">
        <v>952</v>
      </c>
      <c r="D996" s="18">
        <f t="shared" si="25"/>
        <v>999</v>
      </c>
    </row>
    <row r="997" spans="1:4" x14ac:dyDescent="0.3">
      <c r="A997" s="2">
        <v>44854</v>
      </c>
      <c r="B997">
        <f t="shared" si="24"/>
        <v>1908375</v>
      </c>
      <c r="C997">
        <v>956</v>
      </c>
      <c r="D997" s="18">
        <f t="shared" si="25"/>
        <v>957.14285714285711</v>
      </c>
    </row>
    <row r="998" spans="1:4" x14ac:dyDescent="0.3">
      <c r="A998" s="2">
        <v>44855</v>
      </c>
      <c r="B998">
        <f t="shared" si="24"/>
        <v>1909250</v>
      </c>
      <c r="C998">
        <v>875</v>
      </c>
      <c r="D998" s="18">
        <f t="shared" si="25"/>
        <v>931.71428571428567</v>
      </c>
    </row>
    <row r="999" spans="1:4" x14ac:dyDescent="0.3">
      <c r="A999" s="2">
        <v>44856</v>
      </c>
      <c r="B999">
        <f t="shared" si="24"/>
        <v>1909816</v>
      </c>
      <c r="C999">
        <v>566</v>
      </c>
      <c r="D999" s="18">
        <f t="shared" si="25"/>
        <v>915</v>
      </c>
    </row>
    <row r="1000" spans="1:4" x14ac:dyDescent="0.3">
      <c r="A1000" s="2">
        <v>44857</v>
      </c>
      <c r="B1000">
        <f t="shared" si="24"/>
        <v>1910332</v>
      </c>
      <c r="C1000">
        <v>516</v>
      </c>
      <c r="D1000" s="18">
        <f t="shared" si="25"/>
        <v>897.42857142857144</v>
      </c>
    </row>
    <row r="1001" spans="1:4" x14ac:dyDescent="0.3">
      <c r="A1001" s="2">
        <v>44858</v>
      </c>
      <c r="B1001">
        <f t="shared" si="24"/>
        <v>1911506</v>
      </c>
      <c r="C1001">
        <v>1174</v>
      </c>
      <c r="D1001" s="18">
        <f t="shared" si="25"/>
        <v>880.85714285714289</v>
      </c>
    </row>
    <row r="1002" spans="1:4" x14ac:dyDescent="0.3">
      <c r="A1002" s="2">
        <v>44859</v>
      </c>
      <c r="B1002">
        <f t="shared" ref="B1002:B1066" si="26">(B1001+C1002)</f>
        <v>1912535</v>
      </c>
      <c r="C1002">
        <v>1029</v>
      </c>
      <c r="D1002" s="18">
        <f t="shared" si="25"/>
        <v>866.85714285714289</v>
      </c>
    </row>
    <row r="1003" spans="1:4" x14ac:dyDescent="0.3">
      <c r="A1003" s="2">
        <v>44860</v>
      </c>
      <c r="B1003">
        <f t="shared" si="26"/>
        <v>1913497</v>
      </c>
      <c r="C1003">
        <v>962</v>
      </c>
      <c r="D1003" s="18">
        <f t="shared" si="25"/>
        <v>868.28571428571433</v>
      </c>
    </row>
    <row r="1004" spans="1:4" x14ac:dyDescent="0.3">
      <c r="A1004" s="2">
        <v>44861</v>
      </c>
      <c r="B1004">
        <f t="shared" si="26"/>
        <v>1914357</v>
      </c>
      <c r="C1004">
        <v>860</v>
      </c>
      <c r="D1004" s="18">
        <f t="shared" si="25"/>
        <v>854.57142857142856</v>
      </c>
    </row>
    <row r="1005" spans="1:4" x14ac:dyDescent="0.3">
      <c r="A1005" s="2">
        <v>44862</v>
      </c>
      <c r="B1005">
        <f t="shared" si="26"/>
        <v>1915102</v>
      </c>
      <c r="C1005">
        <v>745</v>
      </c>
      <c r="D1005" s="18">
        <f t="shared" si="25"/>
        <v>836</v>
      </c>
    </row>
    <row r="1006" spans="1:4" x14ac:dyDescent="0.3">
      <c r="A1006" s="2">
        <v>44863</v>
      </c>
      <c r="B1006">
        <f t="shared" si="26"/>
        <v>1915602</v>
      </c>
      <c r="C1006">
        <v>500</v>
      </c>
      <c r="D1006" s="18">
        <f t="shared" si="25"/>
        <v>826.57142857142856</v>
      </c>
    </row>
    <row r="1007" spans="1:4" x14ac:dyDescent="0.3">
      <c r="A1007" s="2">
        <v>44864</v>
      </c>
      <c r="B1007">
        <f t="shared" si="26"/>
        <v>1916083</v>
      </c>
      <c r="C1007">
        <v>481</v>
      </c>
      <c r="D1007" s="18">
        <f t="shared" si="25"/>
        <v>821.57142857142856</v>
      </c>
    </row>
    <row r="1008" spans="1:4" x14ac:dyDescent="0.3">
      <c r="A1008" s="2">
        <v>44865</v>
      </c>
      <c r="B1008">
        <f t="shared" si="26"/>
        <v>1917070</v>
      </c>
      <c r="C1008">
        <v>987</v>
      </c>
      <c r="D1008" s="18">
        <f t="shared" si="25"/>
        <v>794.85714285714289</v>
      </c>
    </row>
    <row r="1009" spans="1:4" x14ac:dyDescent="0.3">
      <c r="A1009" s="2">
        <v>44866</v>
      </c>
      <c r="B1009">
        <f t="shared" si="26"/>
        <v>1918010</v>
      </c>
      <c r="C1009">
        <v>940</v>
      </c>
      <c r="D1009" s="18">
        <f t="shared" si="25"/>
        <v>782.14285714285711</v>
      </c>
    </row>
    <row r="1010" spans="1:4" x14ac:dyDescent="0.3">
      <c r="A1010" s="2">
        <v>44867</v>
      </c>
      <c r="B1010">
        <f t="shared" si="26"/>
        <v>1918939</v>
      </c>
      <c r="C1010">
        <v>929</v>
      </c>
      <c r="D1010" s="18">
        <f t="shared" si="25"/>
        <v>777.42857142857144</v>
      </c>
    </row>
    <row r="1011" spans="1:4" x14ac:dyDescent="0.3">
      <c r="A1011" s="2">
        <v>44868</v>
      </c>
      <c r="B1011">
        <f t="shared" si="26"/>
        <v>1919778</v>
      </c>
      <c r="C1011">
        <v>839</v>
      </c>
      <c r="D1011" s="18">
        <f t="shared" si="25"/>
        <v>774.42857142857144</v>
      </c>
    </row>
    <row r="1012" spans="1:4" x14ac:dyDescent="0.3">
      <c r="A1012" s="2">
        <v>44869</v>
      </c>
      <c r="B1012">
        <f t="shared" si="26"/>
        <v>1920526</v>
      </c>
      <c r="C1012">
        <v>748</v>
      </c>
      <c r="D1012" s="18">
        <f t="shared" si="25"/>
        <v>774.85714285714289</v>
      </c>
    </row>
    <row r="1013" spans="1:4" x14ac:dyDescent="0.3">
      <c r="A1013" s="2">
        <v>44870</v>
      </c>
      <c r="B1013">
        <f t="shared" si="26"/>
        <v>1921057</v>
      </c>
      <c r="C1013">
        <v>531</v>
      </c>
      <c r="D1013" s="18">
        <f t="shared" si="25"/>
        <v>779.28571428571433</v>
      </c>
    </row>
    <row r="1014" spans="1:4" x14ac:dyDescent="0.3">
      <c r="A1014" s="2">
        <v>44871</v>
      </c>
      <c r="B1014">
        <f t="shared" si="26"/>
        <v>1921599</v>
      </c>
      <c r="C1014">
        <v>542</v>
      </c>
      <c r="D1014" s="18">
        <f t="shared" si="25"/>
        <v>788</v>
      </c>
    </row>
    <row r="1015" spans="1:4" x14ac:dyDescent="0.3">
      <c r="A1015" s="2">
        <v>44872</v>
      </c>
      <c r="B1015">
        <f t="shared" si="26"/>
        <v>1922605</v>
      </c>
      <c r="C1015">
        <v>1006</v>
      </c>
      <c r="D1015" s="18">
        <f t="shared" si="25"/>
        <v>790.71428571428567</v>
      </c>
    </row>
    <row r="1016" spans="1:4" x14ac:dyDescent="0.3">
      <c r="A1016" s="2">
        <v>44873</v>
      </c>
      <c r="B1016">
        <f t="shared" si="26"/>
        <v>1923390</v>
      </c>
      <c r="C1016">
        <v>785</v>
      </c>
      <c r="D1016" s="18">
        <f t="shared" si="25"/>
        <v>768.57142857142856</v>
      </c>
    </row>
    <row r="1017" spans="1:4" x14ac:dyDescent="0.3">
      <c r="A1017" s="2">
        <v>44874</v>
      </c>
      <c r="B1017">
        <f t="shared" si="26"/>
        <v>1924134</v>
      </c>
      <c r="C1017">
        <v>744</v>
      </c>
      <c r="D1017" s="18">
        <f t="shared" si="25"/>
        <v>742.14285714285711</v>
      </c>
    </row>
    <row r="1018" spans="1:4" x14ac:dyDescent="0.3">
      <c r="A1018" s="2">
        <v>44875</v>
      </c>
      <c r="B1018">
        <f t="shared" si="26"/>
        <v>1924816</v>
      </c>
      <c r="C1018">
        <v>682</v>
      </c>
      <c r="D1018" s="18">
        <f t="shared" si="25"/>
        <v>719.71428571428567</v>
      </c>
    </row>
    <row r="1019" spans="1:4" x14ac:dyDescent="0.3">
      <c r="A1019" s="2">
        <v>44876</v>
      </c>
      <c r="B1019">
        <f t="shared" si="26"/>
        <v>1925415</v>
      </c>
      <c r="C1019">
        <v>599</v>
      </c>
      <c r="D1019" s="18">
        <f t="shared" si="25"/>
        <v>698.42857142857144</v>
      </c>
    </row>
    <row r="1020" spans="1:4" x14ac:dyDescent="0.3">
      <c r="A1020" s="2">
        <v>44877</v>
      </c>
      <c r="B1020">
        <f t="shared" si="26"/>
        <v>1925892</v>
      </c>
      <c r="C1020">
        <v>477</v>
      </c>
      <c r="D1020" s="18">
        <f t="shared" si="25"/>
        <v>690.71428571428567</v>
      </c>
    </row>
    <row r="1021" spans="1:4" x14ac:dyDescent="0.3">
      <c r="A1021" s="2">
        <v>44878</v>
      </c>
      <c r="B1021">
        <f t="shared" si="26"/>
        <v>1926311</v>
      </c>
      <c r="C1021">
        <v>419</v>
      </c>
      <c r="D1021" s="18">
        <f t="shared" si="25"/>
        <v>673.14285714285711</v>
      </c>
    </row>
    <row r="1022" spans="1:4" x14ac:dyDescent="0.3">
      <c r="A1022" s="2">
        <v>44879</v>
      </c>
      <c r="B1022">
        <f t="shared" si="26"/>
        <v>1927128</v>
      </c>
      <c r="C1022">
        <v>817</v>
      </c>
      <c r="D1022" s="18">
        <f t="shared" si="25"/>
        <v>646.14285714285711</v>
      </c>
    </row>
    <row r="1023" spans="1:4" x14ac:dyDescent="0.3">
      <c r="A1023" s="2">
        <v>44880</v>
      </c>
      <c r="B1023">
        <f t="shared" si="26"/>
        <v>1927856</v>
      </c>
      <c r="C1023">
        <v>728</v>
      </c>
      <c r="D1023" s="18">
        <f t="shared" si="25"/>
        <v>638</v>
      </c>
    </row>
    <row r="1024" spans="1:4" x14ac:dyDescent="0.3">
      <c r="A1024" s="2">
        <v>44881</v>
      </c>
      <c r="B1024">
        <f t="shared" si="26"/>
        <v>1928510</v>
      </c>
      <c r="C1024">
        <v>654</v>
      </c>
      <c r="D1024" s="18">
        <f t="shared" si="25"/>
        <v>625.14285714285711</v>
      </c>
    </row>
    <row r="1025" spans="1:4" x14ac:dyDescent="0.3">
      <c r="A1025" s="2">
        <v>44882</v>
      </c>
      <c r="B1025">
        <f t="shared" si="26"/>
        <v>1929158</v>
      </c>
      <c r="C1025">
        <v>648</v>
      </c>
      <c r="D1025" s="18">
        <f t="shared" si="25"/>
        <v>620.28571428571433</v>
      </c>
    </row>
    <row r="1026" spans="1:4" x14ac:dyDescent="0.3">
      <c r="A1026" s="2">
        <v>44883</v>
      </c>
      <c r="B1026">
        <f t="shared" si="26"/>
        <v>1929789</v>
      </c>
      <c r="C1026">
        <v>631</v>
      </c>
      <c r="D1026" s="18">
        <f t="shared" si="25"/>
        <v>624.85714285714289</v>
      </c>
    </row>
    <row r="1027" spans="1:4" x14ac:dyDescent="0.3">
      <c r="A1027" s="2">
        <v>44884</v>
      </c>
      <c r="B1027">
        <f t="shared" si="26"/>
        <v>1930218</v>
      </c>
      <c r="C1027">
        <v>429</v>
      </c>
      <c r="D1027" s="18">
        <f t="shared" si="25"/>
        <v>618</v>
      </c>
    </row>
    <row r="1028" spans="1:4" x14ac:dyDescent="0.3">
      <c r="A1028" s="2">
        <v>44885</v>
      </c>
      <c r="B1028">
        <f t="shared" si="26"/>
        <v>1930709</v>
      </c>
      <c r="C1028">
        <v>491</v>
      </c>
      <c r="D1028" s="18">
        <f t="shared" si="25"/>
        <v>628.28571428571433</v>
      </c>
    </row>
    <row r="1029" spans="1:4" x14ac:dyDescent="0.3">
      <c r="A1029" s="2">
        <v>44886</v>
      </c>
      <c r="B1029">
        <f t="shared" si="26"/>
        <v>1931620</v>
      </c>
      <c r="C1029">
        <v>911</v>
      </c>
      <c r="D1029" s="18">
        <f t="shared" si="25"/>
        <v>641.71428571428567</v>
      </c>
    </row>
    <row r="1030" spans="1:4" x14ac:dyDescent="0.3">
      <c r="A1030" s="2">
        <v>44887</v>
      </c>
      <c r="B1030">
        <f t="shared" si="26"/>
        <v>1932486</v>
      </c>
      <c r="C1030">
        <v>866</v>
      </c>
      <c r="D1030" s="18">
        <f t="shared" si="25"/>
        <v>661.42857142857144</v>
      </c>
    </row>
    <row r="1031" spans="1:4" x14ac:dyDescent="0.3">
      <c r="A1031" s="2">
        <v>44888</v>
      </c>
      <c r="B1031">
        <f t="shared" si="26"/>
        <v>1933163</v>
      </c>
      <c r="C1031">
        <v>677</v>
      </c>
      <c r="D1031" s="18">
        <f t="shared" si="25"/>
        <v>664.71428571428567</v>
      </c>
    </row>
    <row r="1032" spans="1:4" x14ac:dyDescent="0.3">
      <c r="A1032" s="2">
        <v>44889</v>
      </c>
      <c r="B1032">
        <f t="shared" si="26"/>
        <v>1933422</v>
      </c>
      <c r="C1032">
        <v>259</v>
      </c>
      <c r="D1032" s="18">
        <f t="shared" si="25"/>
        <v>609.14285714285711</v>
      </c>
    </row>
    <row r="1033" spans="1:4" x14ac:dyDescent="0.3">
      <c r="A1033" s="2">
        <v>44890</v>
      </c>
      <c r="B1033">
        <f t="shared" si="26"/>
        <v>1934148</v>
      </c>
      <c r="C1033">
        <v>726</v>
      </c>
      <c r="D1033" s="18">
        <f t="shared" si="25"/>
        <v>622.71428571428567</v>
      </c>
    </row>
    <row r="1034" spans="1:4" x14ac:dyDescent="0.3">
      <c r="A1034" s="2">
        <v>44891</v>
      </c>
      <c r="B1034">
        <f t="shared" si="26"/>
        <v>1934774</v>
      </c>
      <c r="C1034">
        <v>626</v>
      </c>
      <c r="D1034" s="18">
        <f t="shared" ref="D1034:D1097" si="27">AVERAGE(C1028:C1034)</f>
        <v>650.85714285714289</v>
      </c>
    </row>
    <row r="1035" spans="1:4" x14ac:dyDescent="0.3">
      <c r="A1035" s="2">
        <v>44892</v>
      </c>
      <c r="B1035">
        <f t="shared" si="26"/>
        <v>1935497</v>
      </c>
      <c r="C1035">
        <v>723</v>
      </c>
      <c r="D1035" s="18">
        <f t="shared" si="27"/>
        <v>684</v>
      </c>
    </row>
    <row r="1036" spans="1:4" x14ac:dyDescent="0.3">
      <c r="A1036" s="2">
        <v>44893</v>
      </c>
      <c r="B1036">
        <f t="shared" si="26"/>
        <v>1936995</v>
      </c>
      <c r="C1036">
        <v>1498</v>
      </c>
      <c r="D1036" s="18">
        <f t="shared" si="27"/>
        <v>767.85714285714289</v>
      </c>
    </row>
    <row r="1037" spans="1:4" x14ac:dyDescent="0.3">
      <c r="A1037" s="2">
        <v>44894</v>
      </c>
      <c r="B1037">
        <f t="shared" si="26"/>
        <v>1938302</v>
      </c>
      <c r="C1037">
        <v>1307</v>
      </c>
      <c r="D1037" s="18">
        <f t="shared" si="27"/>
        <v>830.85714285714289</v>
      </c>
    </row>
    <row r="1038" spans="1:4" x14ac:dyDescent="0.3">
      <c r="A1038" s="2">
        <v>44895</v>
      </c>
      <c r="B1038">
        <f t="shared" si="26"/>
        <v>1939573</v>
      </c>
      <c r="C1038">
        <v>1271</v>
      </c>
      <c r="D1038" s="18">
        <f t="shared" si="27"/>
        <v>915.71428571428567</v>
      </c>
    </row>
    <row r="1039" spans="1:4" x14ac:dyDescent="0.3">
      <c r="A1039" s="2">
        <v>44896</v>
      </c>
      <c r="B1039">
        <f t="shared" si="26"/>
        <v>1940727</v>
      </c>
      <c r="C1039">
        <v>1154</v>
      </c>
      <c r="D1039" s="18">
        <f t="shared" si="27"/>
        <v>1043.5714285714287</v>
      </c>
    </row>
    <row r="1040" spans="1:4" x14ac:dyDescent="0.3">
      <c r="A1040" s="2">
        <v>44897</v>
      </c>
      <c r="B1040">
        <f t="shared" si="26"/>
        <v>1941766</v>
      </c>
      <c r="C1040">
        <v>1039</v>
      </c>
      <c r="D1040" s="18">
        <f t="shared" si="27"/>
        <v>1088.2857142857142</v>
      </c>
    </row>
    <row r="1041" spans="1:4" x14ac:dyDescent="0.3">
      <c r="A1041" s="2">
        <v>44898</v>
      </c>
      <c r="B1041">
        <f t="shared" si="26"/>
        <v>1942432</v>
      </c>
      <c r="C1041">
        <v>666</v>
      </c>
      <c r="D1041" s="18">
        <f t="shared" si="27"/>
        <v>1094</v>
      </c>
    </row>
    <row r="1042" spans="1:4" x14ac:dyDescent="0.3">
      <c r="A1042" s="2">
        <v>44899</v>
      </c>
      <c r="B1042">
        <f t="shared" si="26"/>
        <v>1943142</v>
      </c>
      <c r="C1042">
        <v>710</v>
      </c>
      <c r="D1042" s="18">
        <f t="shared" si="27"/>
        <v>1092.1428571428571</v>
      </c>
    </row>
    <row r="1043" spans="1:4" x14ac:dyDescent="0.3">
      <c r="A1043" s="2">
        <v>44900</v>
      </c>
      <c r="B1043">
        <f t="shared" si="26"/>
        <v>1944635</v>
      </c>
      <c r="C1043">
        <v>1493</v>
      </c>
      <c r="D1043" s="18">
        <f t="shared" si="27"/>
        <v>1091.4285714285713</v>
      </c>
    </row>
    <row r="1044" spans="1:4" x14ac:dyDescent="0.3">
      <c r="A1044" s="2">
        <v>44901</v>
      </c>
      <c r="B1044">
        <f t="shared" si="26"/>
        <v>1946012</v>
      </c>
      <c r="C1044">
        <v>1377</v>
      </c>
      <c r="D1044" s="18">
        <f t="shared" si="27"/>
        <v>1101.4285714285713</v>
      </c>
    </row>
    <row r="1045" spans="1:4" x14ac:dyDescent="0.3">
      <c r="A1045" s="2">
        <v>44902</v>
      </c>
      <c r="B1045">
        <f t="shared" si="26"/>
        <v>1947345</v>
      </c>
      <c r="C1045">
        <v>1333</v>
      </c>
      <c r="D1045" s="18">
        <f t="shared" si="27"/>
        <v>1110.2857142857142</v>
      </c>
    </row>
    <row r="1046" spans="1:4" x14ac:dyDescent="0.3">
      <c r="A1046" s="2">
        <v>44903</v>
      </c>
      <c r="B1046">
        <f t="shared" si="26"/>
        <v>1948617</v>
      </c>
      <c r="C1046">
        <v>1272</v>
      </c>
      <c r="D1046" s="18">
        <f t="shared" si="27"/>
        <v>1127.1428571428571</v>
      </c>
    </row>
    <row r="1047" spans="1:4" x14ac:dyDescent="0.3">
      <c r="A1047" s="2">
        <v>44904</v>
      </c>
      <c r="B1047">
        <f t="shared" si="26"/>
        <v>1949857</v>
      </c>
      <c r="C1047">
        <v>1240</v>
      </c>
      <c r="D1047" s="18">
        <f t="shared" si="27"/>
        <v>1155.8571428571429</v>
      </c>
    </row>
    <row r="1048" spans="1:4" x14ac:dyDescent="0.3">
      <c r="A1048" s="2">
        <v>44905</v>
      </c>
      <c r="B1048">
        <f t="shared" si="26"/>
        <v>1950645</v>
      </c>
      <c r="C1048">
        <v>788</v>
      </c>
      <c r="D1048" s="18">
        <f t="shared" si="27"/>
        <v>1173.2857142857142</v>
      </c>
    </row>
    <row r="1049" spans="1:4" x14ac:dyDescent="0.3">
      <c r="A1049" s="2">
        <v>44906</v>
      </c>
      <c r="B1049">
        <f t="shared" si="26"/>
        <v>1951397</v>
      </c>
      <c r="C1049">
        <v>752</v>
      </c>
      <c r="D1049" s="18">
        <f t="shared" si="27"/>
        <v>1179.2857142857142</v>
      </c>
    </row>
    <row r="1050" spans="1:4" x14ac:dyDescent="0.3">
      <c r="A1050" s="2">
        <v>44907</v>
      </c>
      <c r="B1050">
        <f t="shared" si="26"/>
        <v>1952914</v>
      </c>
      <c r="C1050">
        <v>1517</v>
      </c>
      <c r="D1050" s="18">
        <f t="shared" si="27"/>
        <v>1182.7142857142858</v>
      </c>
    </row>
    <row r="1051" spans="1:4" x14ac:dyDescent="0.3">
      <c r="A1051" s="2">
        <v>44908</v>
      </c>
      <c r="B1051">
        <f t="shared" si="26"/>
        <v>1954479</v>
      </c>
      <c r="C1051">
        <v>1565</v>
      </c>
      <c r="D1051" s="18">
        <f t="shared" si="27"/>
        <v>1209.5714285714287</v>
      </c>
    </row>
    <row r="1052" spans="1:4" x14ac:dyDescent="0.3">
      <c r="A1052" s="2">
        <v>44909</v>
      </c>
      <c r="B1052">
        <f t="shared" si="26"/>
        <v>1955935</v>
      </c>
      <c r="C1052">
        <v>1456</v>
      </c>
      <c r="D1052" s="18">
        <f t="shared" si="27"/>
        <v>1227.1428571428571</v>
      </c>
    </row>
    <row r="1053" spans="1:4" x14ac:dyDescent="0.3">
      <c r="A1053" s="2">
        <v>44910</v>
      </c>
      <c r="B1053">
        <f t="shared" si="26"/>
        <v>1957356</v>
      </c>
      <c r="C1053">
        <v>1421</v>
      </c>
      <c r="D1053" s="18">
        <f t="shared" si="27"/>
        <v>1248.4285714285713</v>
      </c>
    </row>
    <row r="1054" spans="1:4" x14ac:dyDescent="0.3">
      <c r="A1054" s="2">
        <v>44911</v>
      </c>
      <c r="B1054">
        <f t="shared" si="26"/>
        <v>1958642</v>
      </c>
      <c r="C1054">
        <v>1286</v>
      </c>
      <c r="D1054" s="18">
        <f t="shared" si="27"/>
        <v>1255</v>
      </c>
    </row>
    <row r="1055" spans="1:4" x14ac:dyDescent="0.3">
      <c r="A1055" s="2">
        <v>44912</v>
      </c>
      <c r="B1055">
        <f t="shared" si="26"/>
        <v>1959548</v>
      </c>
      <c r="C1055">
        <v>906</v>
      </c>
      <c r="D1055" s="18">
        <f t="shared" si="27"/>
        <v>1271.8571428571429</v>
      </c>
    </row>
    <row r="1056" spans="1:4" x14ac:dyDescent="0.3">
      <c r="A1056" s="2">
        <v>44913</v>
      </c>
      <c r="B1056">
        <f t="shared" si="26"/>
        <v>1960518</v>
      </c>
      <c r="C1056">
        <v>970</v>
      </c>
      <c r="D1056" s="18">
        <f t="shared" si="27"/>
        <v>1303</v>
      </c>
    </row>
    <row r="1057" spans="1:4" x14ac:dyDescent="0.3">
      <c r="A1057" s="2">
        <v>44914</v>
      </c>
      <c r="B1057">
        <f t="shared" si="26"/>
        <v>1962211</v>
      </c>
      <c r="C1057">
        <v>1693</v>
      </c>
      <c r="D1057" s="18">
        <f t="shared" si="27"/>
        <v>1328.1428571428571</v>
      </c>
    </row>
    <row r="1058" spans="1:4" x14ac:dyDescent="0.3">
      <c r="A1058" s="2">
        <v>44915</v>
      </c>
      <c r="B1058">
        <f t="shared" si="26"/>
        <v>1963883</v>
      </c>
      <c r="C1058">
        <v>1672</v>
      </c>
      <c r="D1058" s="18">
        <f t="shared" si="27"/>
        <v>1343.4285714285713</v>
      </c>
    </row>
    <row r="1059" spans="1:4" x14ac:dyDescent="0.3">
      <c r="A1059" s="2">
        <v>44916</v>
      </c>
      <c r="B1059">
        <f t="shared" si="26"/>
        <v>1965516</v>
      </c>
      <c r="C1059">
        <v>1633</v>
      </c>
      <c r="D1059" s="18">
        <f t="shared" si="27"/>
        <v>1368.7142857142858</v>
      </c>
    </row>
    <row r="1060" spans="1:4" x14ac:dyDescent="0.3">
      <c r="A1060" s="2">
        <v>44917</v>
      </c>
      <c r="B1060">
        <f t="shared" si="26"/>
        <v>1967086</v>
      </c>
      <c r="C1060">
        <v>1570</v>
      </c>
      <c r="D1060" s="18">
        <f t="shared" si="27"/>
        <v>1390</v>
      </c>
    </row>
    <row r="1061" spans="1:4" x14ac:dyDescent="0.3">
      <c r="A1061" s="2">
        <v>44918</v>
      </c>
      <c r="B1061">
        <f t="shared" si="26"/>
        <v>1968317</v>
      </c>
      <c r="C1061">
        <v>1231</v>
      </c>
      <c r="D1061" s="18">
        <f t="shared" si="27"/>
        <v>1382.1428571428571</v>
      </c>
    </row>
    <row r="1062" spans="1:4" x14ac:dyDescent="0.3">
      <c r="A1062" s="2">
        <v>44919</v>
      </c>
      <c r="B1062">
        <f t="shared" si="26"/>
        <v>1969016</v>
      </c>
      <c r="C1062">
        <v>699</v>
      </c>
      <c r="D1062" s="18">
        <f t="shared" si="27"/>
        <v>1352.5714285714287</v>
      </c>
    </row>
    <row r="1063" spans="1:4" x14ac:dyDescent="0.3">
      <c r="A1063" s="2">
        <v>44920</v>
      </c>
      <c r="B1063">
        <f t="shared" si="26"/>
        <v>1969445</v>
      </c>
      <c r="C1063">
        <v>429</v>
      </c>
      <c r="D1063" s="18">
        <f t="shared" si="27"/>
        <v>1275.2857142857142</v>
      </c>
    </row>
    <row r="1064" spans="1:4" x14ac:dyDescent="0.3">
      <c r="A1064" s="2">
        <v>44921</v>
      </c>
      <c r="B1064">
        <f t="shared" si="26"/>
        <v>1970797</v>
      </c>
      <c r="C1064">
        <v>1352</v>
      </c>
      <c r="D1064" s="18">
        <f t="shared" si="27"/>
        <v>1226.5714285714287</v>
      </c>
    </row>
    <row r="1065" spans="1:4" x14ac:dyDescent="0.3">
      <c r="A1065" s="2">
        <v>44922</v>
      </c>
      <c r="B1065">
        <f t="shared" si="26"/>
        <v>1972699</v>
      </c>
      <c r="C1065">
        <v>1902</v>
      </c>
      <c r="D1065" s="18">
        <f t="shared" si="27"/>
        <v>1259.4285714285713</v>
      </c>
    </row>
    <row r="1066" spans="1:4" x14ac:dyDescent="0.3">
      <c r="A1066" s="2">
        <v>44923</v>
      </c>
      <c r="B1066">
        <f t="shared" si="26"/>
        <v>1974473</v>
      </c>
      <c r="C1066">
        <v>1774</v>
      </c>
      <c r="D1066" s="18">
        <f t="shared" si="27"/>
        <v>1279.5714285714287</v>
      </c>
    </row>
    <row r="1067" spans="1:4" x14ac:dyDescent="0.3">
      <c r="A1067" s="2">
        <v>44924</v>
      </c>
      <c r="B1067">
        <f t="shared" ref="B1067:B1130" si="28">(B1066+C1067)</f>
        <v>1976231</v>
      </c>
      <c r="C1067">
        <v>1758</v>
      </c>
      <c r="D1067" s="18">
        <f t="shared" si="27"/>
        <v>1306.4285714285713</v>
      </c>
    </row>
    <row r="1068" spans="1:4" x14ac:dyDescent="0.3">
      <c r="A1068" s="2">
        <v>44925</v>
      </c>
      <c r="B1068">
        <f t="shared" si="28"/>
        <v>1977813</v>
      </c>
      <c r="C1068">
        <v>1582</v>
      </c>
      <c r="D1068" s="18">
        <f t="shared" si="27"/>
        <v>1356.5714285714287</v>
      </c>
    </row>
    <row r="1069" spans="1:4" x14ac:dyDescent="0.3">
      <c r="A1069" s="2">
        <v>44926</v>
      </c>
      <c r="B1069">
        <f t="shared" si="28"/>
        <v>1978803</v>
      </c>
      <c r="C1069">
        <v>990</v>
      </c>
      <c r="D1069" s="18">
        <f t="shared" si="27"/>
        <v>1398.1428571428571</v>
      </c>
    </row>
    <row r="1070" spans="1:4" x14ac:dyDescent="0.3">
      <c r="A1070" s="2">
        <v>44927</v>
      </c>
      <c r="B1070">
        <f t="shared" si="28"/>
        <v>1979440</v>
      </c>
      <c r="C1070">
        <v>637</v>
      </c>
      <c r="D1070" s="18">
        <f t="shared" si="27"/>
        <v>1427.8571428571429</v>
      </c>
    </row>
    <row r="1071" spans="1:4" x14ac:dyDescent="0.3">
      <c r="A1071" s="2">
        <v>44928</v>
      </c>
      <c r="B1071">
        <f t="shared" si="28"/>
        <v>1980872</v>
      </c>
      <c r="C1071">
        <v>1432</v>
      </c>
      <c r="D1071" s="18">
        <f t="shared" si="27"/>
        <v>1439.2857142857142</v>
      </c>
    </row>
    <row r="1072" spans="1:4" x14ac:dyDescent="0.3">
      <c r="A1072" s="2">
        <v>44929</v>
      </c>
      <c r="B1072">
        <f t="shared" si="28"/>
        <v>1982676</v>
      </c>
      <c r="C1072">
        <v>1804</v>
      </c>
      <c r="D1072" s="18">
        <f t="shared" si="27"/>
        <v>1425.2857142857142</v>
      </c>
    </row>
    <row r="1073" spans="1:4" x14ac:dyDescent="0.3">
      <c r="A1073" s="2">
        <v>44930</v>
      </c>
      <c r="B1073">
        <f t="shared" si="28"/>
        <v>1984322</v>
      </c>
      <c r="C1073">
        <v>1646</v>
      </c>
      <c r="D1073" s="18">
        <f t="shared" si="27"/>
        <v>1407</v>
      </c>
    </row>
    <row r="1074" spans="1:4" x14ac:dyDescent="0.3">
      <c r="A1074" s="2">
        <v>44931</v>
      </c>
      <c r="B1074">
        <f t="shared" si="28"/>
        <v>1985836</v>
      </c>
      <c r="C1074">
        <v>1514</v>
      </c>
      <c r="D1074" s="18">
        <f t="shared" si="27"/>
        <v>1372.1428571428571</v>
      </c>
    </row>
    <row r="1075" spans="1:4" x14ac:dyDescent="0.3">
      <c r="A1075" s="2">
        <v>44932</v>
      </c>
      <c r="B1075">
        <f t="shared" si="28"/>
        <v>1987160</v>
      </c>
      <c r="C1075">
        <v>1324</v>
      </c>
      <c r="D1075" s="18">
        <f t="shared" si="27"/>
        <v>1335.2857142857142</v>
      </c>
    </row>
    <row r="1076" spans="1:4" x14ac:dyDescent="0.3">
      <c r="A1076" s="2">
        <v>44933</v>
      </c>
      <c r="B1076">
        <f t="shared" si="28"/>
        <v>1988034</v>
      </c>
      <c r="C1076">
        <v>874</v>
      </c>
      <c r="D1076" s="18">
        <f t="shared" si="27"/>
        <v>1318.7142857142858</v>
      </c>
    </row>
    <row r="1077" spans="1:4" x14ac:dyDescent="0.3">
      <c r="A1077" s="2">
        <v>44934</v>
      </c>
      <c r="B1077">
        <f t="shared" si="28"/>
        <v>1988774</v>
      </c>
      <c r="C1077">
        <v>740</v>
      </c>
      <c r="D1077" s="18">
        <f t="shared" si="27"/>
        <v>1333.4285714285713</v>
      </c>
    </row>
    <row r="1078" spans="1:4" x14ac:dyDescent="0.3">
      <c r="A1078" s="2">
        <v>44935</v>
      </c>
      <c r="B1078">
        <f t="shared" si="28"/>
        <v>1990120</v>
      </c>
      <c r="C1078">
        <v>1346</v>
      </c>
      <c r="D1078" s="18">
        <f t="shared" si="27"/>
        <v>1321.1428571428571</v>
      </c>
    </row>
    <row r="1079" spans="1:4" x14ac:dyDescent="0.3">
      <c r="A1079" s="2">
        <v>44936</v>
      </c>
      <c r="B1079">
        <f t="shared" si="28"/>
        <v>1991299</v>
      </c>
      <c r="C1079">
        <v>1179</v>
      </c>
      <c r="D1079" s="18">
        <f t="shared" si="27"/>
        <v>1231.8571428571429</v>
      </c>
    </row>
    <row r="1080" spans="1:4" x14ac:dyDescent="0.3">
      <c r="A1080" s="2">
        <v>44937</v>
      </c>
      <c r="B1080">
        <f t="shared" si="28"/>
        <v>1992446</v>
      </c>
      <c r="C1080">
        <v>1147</v>
      </c>
      <c r="D1080" s="18">
        <f t="shared" si="27"/>
        <v>1160.5714285714287</v>
      </c>
    </row>
    <row r="1081" spans="1:4" x14ac:dyDescent="0.3">
      <c r="A1081" s="2">
        <v>44938</v>
      </c>
      <c r="B1081">
        <f t="shared" si="28"/>
        <v>1993510</v>
      </c>
      <c r="C1081">
        <v>1064</v>
      </c>
      <c r="D1081" s="18">
        <f t="shared" si="27"/>
        <v>1096.2857142857142</v>
      </c>
    </row>
    <row r="1082" spans="1:4" x14ac:dyDescent="0.3">
      <c r="A1082" s="2">
        <v>44939</v>
      </c>
      <c r="B1082">
        <f t="shared" si="28"/>
        <v>1994474</v>
      </c>
      <c r="C1082">
        <v>964</v>
      </c>
      <c r="D1082" s="18">
        <f t="shared" si="27"/>
        <v>1044.8571428571429</v>
      </c>
    </row>
    <row r="1083" spans="1:4" x14ac:dyDescent="0.3">
      <c r="A1083" s="2">
        <v>44940</v>
      </c>
      <c r="B1083">
        <f t="shared" si="28"/>
        <v>1995107</v>
      </c>
      <c r="C1083">
        <v>633</v>
      </c>
      <c r="D1083" s="18">
        <f t="shared" si="27"/>
        <v>1010.4285714285714</v>
      </c>
    </row>
    <row r="1084" spans="1:4" x14ac:dyDescent="0.3">
      <c r="A1084" s="2">
        <v>44941</v>
      </c>
      <c r="B1084">
        <f t="shared" si="28"/>
        <v>1995707</v>
      </c>
      <c r="C1084">
        <v>600</v>
      </c>
      <c r="D1084" s="18">
        <f t="shared" si="27"/>
        <v>990.42857142857144</v>
      </c>
    </row>
    <row r="1085" spans="1:4" x14ac:dyDescent="0.3">
      <c r="A1085" s="2">
        <v>44942</v>
      </c>
      <c r="B1085">
        <f t="shared" si="28"/>
        <v>1996538</v>
      </c>
      <c r="C1085">
        <v>831</v>
      </c>
      <c r="D1085" s="18">
        <f t="shared" si="27"/>
        <v>916.85714285714289</v>
      </c>
    </row>
    <row r="1086" spans="1:4" x14ac:dyDescent="0.3">
      <c r="A1086" s="2">
        <v>44943</v>
      </c>
      <c r="B1086">
        <f t="shared" si="28"/>
        <v>1997634</v>
      </c>
      <c r="C1086">
        <v>1096</v>
      </c>
      <c r="D1086" s="18">
        <f t="shared" si="27"/>
        <v>905</v>
      </c>
    </row>
    <row r="1087" spans="1:4" x14ac:dyDescent="0.3">
      <c r="A1087" s="2">
        <v>44944</v>
      </c>
      <c r="B1087">
        <f t="shared" si="28"/>
        <v>1998618</v>
      </c>
      <c r="C1087">
        <v>984</v>
      </c>
      <c r="D1087" s="18">
        <f t="shared" si="27"/>
        <v>881.71428571428567</v>
      </c>
    </row>
    <row r="1088" spans="1:4" x14ac:dyDescent="0.3">
      <c r="A1088" s="2">
        <v>44945</v>
      </c>
      <c r="B1088">
        <f t="shared" si="28"/>
        <v>1999511</v>
      </c>
      <c r="C1088">
        <v>893</v>
      </c>
      <c r="D1088" s="18">
        <f t="shared" si="27"/>
        <v>857.28571428571433</v>
      </c>
    </row>
    <row r="1089" spans="1:4" x14ac:dyDescent="0.3">
      <c r="A1089" s="2">
        <v>44946</v>
      </c>
      <c r="B1089">
        <f t="shared" si="28"/>
        <v>2000306</v>
      </c>
      <c r="C1089">
        <v>795</v>
      </c>
      <c r="D1089" s="18">
        <f t="shared" si="27"/>
        <v>833.14285714285711</v>
      </c>
    </row>
    <row r="1090" spans="1:4" x14ac:dyDescent="0.3">
      <c r="A1090" s="2">
        <v>44947</v>
      </c>
      <c r="B1090">
        <f t="shared" si="28"/>
        <v>2000833</v>
      </c>
      <c r="C1090">
        <v>527</v>
      </c>
      <c r="D1090" s="18">
        <f t="shared" si="27"/>
        <v>818</v>
      </c>
    </row>
    <row r="1091" spans="1:4" x14ac:dyDescent="0.3">
      <c r="A1091" s="2">
        <v>44948</v>
      </c>
      <c r="B1091">
        <f t="shared" si="28"/>
        <v>2001426</v>
      </c>
      <c r="C1091">
        <v>593</v>
      </c>
      <c r="D1091" s="18">
        <f t="shared" si="27"/>
        <v>817</v>
      </c>
    </row>
    <row r="1092" spans="1:4" x14ac:dyDescent="0.3">
      <c r="A1092" s="2">
        <v>44949</v>
      </c>
      <c r="B1092">
        <f t="shared" si="28"/>
        <v>2002336</v>
      </c>
      <c r="C1092">
        <v>910</v>
      </c>
      <c r="D1092" s="18">
        <f t="shared" si="27"/>
        <v>828.28571428571433</v>
      </c>
    </row>
    <row r="1093" spans="1:4" x14ac:dyDescent="0.3">
      <c r="A1093" s="2">
        <v>44950</v>
      </c>
      <c r="B1093">
        <f t="shared" si="28"/>
        <v>2003205</v>
      </c>
      <c r="C1093">
        <v>869</v>
      </c>
      <c r="D1093" s="18">
        <f t="shared" si="27"/>
        <v>795.85714285714289</v>
      </c>
    </row>
    <row r="1094" spans="1:4" x14ac:dyDescent="0.3">
      <c r="A1094" s="2">
        <v>44951</v>
      </c>
      <c r="B1094">
        <f t="shared" si="28"/>
        <v>2004059</v>
      </c>
      <c r="C1094">
        <v>854</v>
      </c>
      <c r="D1094" s="18">
        <f t="shared" si="27"/>
        <v>777.28571428571433</v>
      </c>
    </row>
    <row r="1095" spans="1:4" x14ac:dyDescent="0.3">
      <c r="A1095" s="2">
        <v>44952</v>
      </c>
      <c r="B1095">
        <f t="shared" si="28"/>
        <v>2004906</v>
      </c>
      <c r="C1095">
        <v>847</v>
      </c>
      <c r="D1095" s="18">
        <f t="shared" si="27"/>
        <v>770.71428571428567</v>
      </c>
    </row>
    <row r="1096" spans="1:4" x14ac:dyDescent="0.3">
      <c r="A1096" s="2">
        <v>44953</v>
      </c>
      <c r="B1096">
        <f t="shared" si="28"/>
        <v>2005620</v>
      </c>
      <c r="C1096">
        <v>714</v>
      </c>
      <c r="D1096" s="18">
        <f t="shared" si="27"/>
        <v>759.14285714285711</v>
      </c>
    </row>
    <row r="1097" spans="1:4" x14ac:dyDescent="0.3">
      <c r="A1097" s="2">
        <v>44954</v>
      </c>
      <c r="B1097">
        <f t="shared" si="28"/>
        <v>2006088</v>
      </c>
      <c r="C1097">
        <v>468</v>
      </c>
      <c r="D1097" s="18">
        <f t="shared" si="27"/>
        <v>750.71428571428567</v>
      </c>
    </row>
    <row r="1098" spans="1:4" x14ac:dyDescent="0.3">
      <c r="A1098" s="2">
        <v>44955</v>
      </c>
      <c r="B1098">
        <f t="shared" si="28"/>
        <v>2006547</v>
      </c>
      <c r="C1098">
        <v>459</v>
      </c>
      <c r="D1098" s="18">
        <f t="shared" ref="D1098:D1161" si="29">AVERAGE(C1092:C1098)</f>
        <v>731.57142857142856</v>
      </c>
    </row>
    <row r="1099" spans="1:4" x14ac:dyDescent="0.3">
      <c r="A1099" s="2">
        <v>44956</v>
      </c>
      <c r="B1099">
        <f t="shared" si="28"/>
        <v>2007471</v>
      </c>
      <c r="C1099">
        <v>924</v>
      </c>
      <c r="D1099" s="18">
        <f t="shared" si="29"/>
        <v>733.57142857142856</v>
      </c>
    </row>
    <row r="1100" spans="1:4" x14ac:dyDescent="0.3">
      <c r="A1100" s="2">
        <v>44957</v>
      </c>
      <c r="B1100">
        <f t="shared" si="28"/>
        <v>2008231</v>
      </c>
      <c r="C1100">
        <v>760</v>
      </c>
      <c r="D1100" s="18">
        <f t="shared" si="29"/>
        <v>718</v>
      </c>
    </row>
    <row r="1101" spans="1:4" x14ac:dyDescent="0.3">
      <c r="A1101" s="2">
        <v>44958</v>
      </c>
      <c r="B1101">
        <f t="shared" si="28"/>
        <v>2008971</v>
      </c>
      <c r="C1101">
        <v>740</v>
      </c>
      <c r="D1101" s="18">
        <f t="shared" si="29"/>
        <v>701.71428571428567</v>
      </c>
    </row>
    <row r="1102" spans="1:4" x14ac:dyDescent="0.3">
      <c r="A1102" s="2">
        <v>44959</v>
      </c>
      <c r="B1102">
        <f t="shared" si="28"/>
        <v>2009725</v>
      </c>
      <c r="C1102">
        <v>754</v>
      </c>
      <c r="D1102" s="18">
        <f t="shared" si="29"/>
        <v>688.42857142857144</v>
      </c>
    </row>
    <row r="1103" spans="1:4" x14ac:dyDescent="0.3">
      <c r="A1103" s="2">
        <v>44960</v>
      </c>
      <c r="B1103">
        <f t="shared" si="28"/>
        <v>2010304</v>
      </c>
      <c r="C1103">
        <v>579</v>
      </c>
      <c r="D1103" s="18">
        <f t="shared" si="29"/>
        <v>669.14285714285711</v>
      </c>
    </row>
    <row r="1104" spans="1:4" x14ac:dyDescent="0.3">
      <c r="A1104" s="2">
        <v>44961</v>
      </c>
      <c r="B1104">
        <f t="shared" si="28"/>
        <v>2010666</v>
      </c>
      <c r="C1104">
        <v>362</v>
      </c>
      <c r="D1104" s="18">
        <f t="shared" si="29"/>
        <v>654</v>
      </c>
    </row>
    <row r="1105" spans="1:4" x14ac:dyDescent="0.3">
      <c r="A1105" s="2">
        <v>44962</v>
      </c>
      <c r="B1105">
        <f t="shared" si="28"/>
        <v>2011172</v>
      </c>
      <c r="C1105">
        <v>506</v>
      </c>
      <c r="D1105" s="18">
        <f t="shared" si="29"/>
        <v>660.71428571428567</v>
      </c>
    </row>
    <row r="1106" spans="1:4" x14ac:dyDescent="0.3">
      <c r="A1106" s="2">
        <v>44963</v>
      </c>
      <c r="B1106">
        <f t="shared" si="28"/>
        <v>2012008</v>
      </c>
      <c r="C1106">
        <v>836</v>
      </c>
      <c r="D1106" s="18">
        <f t="shared" si="29"/>
        <v>648.14285714285711</v>
      </c>
    </row>
    <row r="1107" spans="1:4" x14ac:dyDescent="0.3">
      <c r="A1107" s="2">
        <v>44964</v>
      </c>
      <c r="B1107">
        <f t="shared" si="28"/>
        <v>2012770</v>
      </c>
      <c r="C1107">
        <v>762</v>
      </c>
      <c r="D1107" s="18">
        <f t="shared" si="29"/>
        <v>648.42857142857144</v>
      </c>
    </row>
    <row r="1108" spans="1:4" x14ac:dyDescent="0.3">
      <c r="A1108" s="2">
        <v>44965</v>
      </c>
      <c r="B1108">
        <f t="shared" si="28"/>
        <v>2013425</v>
      </c>
      <c r="C1108">
        <v>655</v>
      </c>
      <c r="D1108" s="18">
        <f t="shared" si="29"/>
        <v>636.28571428571433</v>
      </c>
    </row>
    <row r="1109" spans="1:4" x14ac:dyDescent="0.3">
      <c r="A1109" s="2">
        <v>44966</v>
      </c>
      <c r="B1109">
        <f t="shared" si="28"/>
        <v>2014093</v>
      </c>
      <c r="C1109">
        <v>668</v>
      </c>
      <c r="D1109" s="18">
        <f t="shared" si="29"/>
        <v>624</v>
      </c>
    </row>
    <row r="1110" spans="1:4" x14ac:dyDescent="0.3">
      <c r="A1110" s="2">
        <v>44967</v>
      </c>
      <c r="B1110">
        <f t="shared" si="28"/>
        <v>2014687</v>
      </c>
      <c r="C1110">
        <v>594</v>
      </c>
      <c r="D1110" s="18">
        <f t="shared" si="29"/>
        <v>626.14285714285711</v>
      </c>
    </row>
    <row r="1111" spans="1:4" x14ac:dyDescent="0.3">
      <c r="A1111" s="2">
        <v>44968</v>
      </c>
      <c r="B1111">
        <f t="shared" si="28"/>
        <v>2015076</v>
      </c>
      <c r="C1111">
        <v>389</v>
      </c>
      <c r="D1111" s="18">
        <f t="shared" si="29"/>
        <v>630</v>
      </c>
    </row>
    <row r="1112" spans="1:4" x14ac:dyDescent="0.3">
      <c r="A1112" s="2">
        <v>44969</v>
      </c>
      <c r="B1112">
        <f t="shared" si="28"/>
        <v>2015476</v>
      </c>
      <c r="C1112">
        <v>400</v>
      </c>
      <c r="D1112" s="18">
        <f t="shared" si="29"/>
        <v>614.85714285714289</v>
      </c>
    </row>
    <row r="1113" spans="1:4" x14ac:dyDescent="0.3">
      <c r="A1113" s="2">
        <v>44970</v>
      </c>
      <c r="B1113">
        <f t="shared" si="28"/>
        <v>2016236</v>
      </c>
      <c r="C1113">
        <v>760</v>
      </c>
      <c r="D1113" s="18">
        <f t="shared" si="29"/>
        <v>604</v>
      </c>
    </row>
    <row r="1114" spans="1:4" x14ac:dyDescent="0.3">
      <c r="A1114" s="2">
        <v>44971</v>
      </c>
      <c r="B1114">
        <f t="shared" si="28"/>
        <v>2016892</v>
      </c>
      <c r="C1114">
        <v>656</v>
      </c>
      <c r="D1114" s="18">
        <f t="shared" si="29"/>
        <v>588.85714285714289</v>
      </c>
    </row>
    <row r="1115" spans="1:4" x14ac:dyDescent="0.3">
      <c r="A1115" s="2">
        <v>44972</v>
      </c>
      <c r="B1115">
        <f t="shared" si="28"/>
        <v>2017549</v>
      </c>
      <c r="C1115">
        <v>657</v>
      </c>
      <c r="D1115" s="18">
        <f t="shared" si="29"/>
        <v>589.14285714285711</v>
      </c>
    </row>
    <row r="1116" spans="1:4" x14ac:dyDescent="0.3">
      <c r="A1116" s="2">
        <v>44973</v>
      </c>
      <c r="B1116">
        <f t="shared" si="28"/>
        <v>2018213</v>
      </c>
      <c r="C1116">
        <v>664</v>
      </c>
      <c r="D1116" s="18">
        <f t="shared" si="29"/>
        <v>588.57142857142856</v>
      </c>
    </row>
    <row r="1117" spans="1:4" x14ac:dyDescent="0.3">
      <c r="A1117" s="2">
        <v>44974</v>
      </c>
      <c r="B1117">
        <f t="shared" si="28"/>
        <v>2018778</v>
      </c>
      <c r="C1117">
        <v>565</v>
      </c>
      <c r="D1117" s="18">
        <f t="shared" si="29"/>
        <v>584.42857142857144</v>
      </c>
    </row>
    <row r="1118" spans="1:4" x14ac:dyDescent="0.3">
      <c r="A1118" s="2">
        <v>44975</v>
      </c>
      <c r="B1118">
        <f t="shared" si="28"/>
        <v>2019133</v>
      </c>
      <c r="C1118">
        <v>355</v>
      </c>
      <c r="D1118" s="18">
        <f t="shared" si="29"/>
        <v>579.57142857142856</v>
      </c>
    </row>
    <row r="1119" spans="1:4" x14ac:dyDescent="0.3">
      <c r="A1119" s="2">
        <v>44976</v>
      </c>
      <c r="B1119">
        <f t="shared" si="28"/>
        <v>2019492</v>
      </c>
      <c r="C1119">
        <v>359</v>
      </c>
      <c r="D1119" s="18">
        <f t="shared" si="29"/>
        <v>573.71428571428567</v>
      </c>
    </row>
    <row r="1120" spans="1:4" x14ac:dyDescent="0.3">
      <c r="A1120" s="2">
        <v>44977</v>
      </c>
      <c r="B1120">
        <f t="shared" si="28"/>
        <v>2019942</v>
      </c>
      <c r="C1120">
        <v>450</v>
      </c>
      <c r="D1120" s="18">
        <f t="shared" si="29"/>
        <v>529.42857142857144</v>
      </c>
    </row>
    <row r="1121" spans="1:4" x14ac:dyDescent="0.3">
      <c r="A1121" s="2">
        <v>44978</v>
      </c>
      <c r="B1121">
        <f t="shared" si="28"/>
        <v>2020503</v>
      </c>
      <c r="C1121">
        <v>561</v>
      </c>
      <c r="D1121" s="18">
        <f t="shared" si="29"/>
        <v>515.85714285714289</v>
      </c>
    </row>
    <row r="1122" spans="1:4" x14ac:dyDescent="0.3">
      <c r="A1122" s="2">
        <v>44979</v>
      </c>
      <c r="B1122">
        <f t="shared" si="28"/>
        <v>2021078</v>
      </c>
      <c r="C1122">
        <v>575</v>
      </c>
      <c r="D1122" s="18">
        <f t="shared" si="29"/>
        <v>504.14285714285717</v>
      </c>
    </row>
    <row r="1123" spans="1:4" x14ac:dyDescent="0.3">
      <c r="A1123" s="2">
        <v>44980</v>
      </c>
      <c r="B1123">
        <f t="shared" si="28"/>
        <v>2021519</v>
      </c>
      <c r="C1123">
        <v>441</v>
      </c>
      <c r="D1123" s="18">
        <f t="shared" si="29"/>
        <v>472.28571428571428</v>
      </c>
    </row>
    <row r="1124" spans="1:4" x14ac:dyDescent="0.3">
      <c r="A1124" s="2">
        <v>44981</v>
      </c>
      <c r="B1124">
        <f t="shared" si="28"/>
        <v>2021914</v>
      </c>
      <c r="C1124">
        <v>395</v>
      </c>
      <c r="D1124" s="18">
        <f t="shared" si="29"/>
        <v>448</v>
      </c>
    </row>
    <row r="1125" spans="1:4" x14ac:dyDescent="0.3">
      <c r="A1125" s="2">
        <v>44982</v>
      </c>
      <c r="B1125">
        <f t="shared" si="28"/>
        <v>2022226</v>
      </c>
      <c r="C1125">
        <v>312</v>
      </c>
      <c r="D1125" s="18">
        <f t="shared" si="29"/>
        <v>441.85714285714283</v>
      </c>
    </row>
    <row r="1126" spans="1:4" x14ac:dyDescent="0.3">
      <c r="A1126" s="2">
        <v>44983</v>
      </c>
      <c r="B1126">
        <f t="shared" si="28"/>
        <v>2022543</v>
      </c>
      <c r="C1126">
        <v>317</v>
      </c>
      <c r="D1126" s="18">
        <f t="shared" si="29"/>
        <v>435.85714285714283</v>
      </c>
    </row>
    <row r="1127" spans="1:4" x14ac:dyDescent="0.3">
      <c r="A1127" s="2">
        <v>44984</v>
      </c>
      <c r="B1127">
        <f t="shared" si="28"/>
        <v>2023055</v>
      </c>
      <c r="C1127">
        <v>512</v>
      </c>
      <c r="D1127" s="18">
        <f t="shared" si="29"/>
        <v>444.71428571428572</v>
      </c>
    </row>
    <row r="1128" spans="1:4" x14ac:dyDescent="0.3">
      <c r="A1128" s="2">
        <v>44985</v>
      </c>
      <c r="B1128">
        <f t="shared" si="28"/>
        <v>2023406</v>
      </c>
      <c r="C1128">
        <v>351</v>
      </c>
      <c r="D1128" s="18">
        <f t="shared" si="29"/>
        <v>414.71428571428572</v>
      </c>
    </row>
    <row r="1129" spans="1:4" x14ac:dyDescent="0.3">
      <c r="A1129" s="2">
        <v>44986</v>
      </c>
      <c r="B1129">
        <f t="shared" si="28"/>
        <v>2023885</v>
      </c>
      <c r="C1129">
        <v>479</v>
      </c>
      <c r="D1129" s="18">
        <f t="shared" si="29"/>
        <v>401</v>
      </c>
    </row>
    <row r="1130" spans="1:4" x14ac:dyDescent="0.3">
      <c r="A1130" s="2">
        <v>44987</v>
      </c>
      <c r="B1130">
        <f t="shared" si="28"/>
        <v>2024279</v>
      </c>
      <c r="C1130">
        <v>394</v>
      </c>
      <c r="D1130" s="18">
        <f t="shared" si="29"/>
        <v>394.28571428571428</v>
      </c>
    </row>
    <row r="1131" spans="1:4" x14ac:dyDescent="0.3">
      <c r="A1131" s="2">
        <v>44988</v>
      </c>
      <c r="B1131">
        <f t="shared" ref="B1131:B1194" si="30">(B1130+C1131)</f>
        <v>2024634</v>
      </c>
      <c r="C1131">
        <v>355</v>
      </c>
      <c r="D1131" s="18">
        <f t="shared" si="29"/>
        <v>388.57142857142856</v>
      </c>
    </row>
    <row r="1132" spans="1:4" x14ac:dyDescent="0.3">
      <c r="A1132" s="2">
        <v>44989</v>
      </c>
      <c r="B1132">
        <f t="shared" si="30"/>
        <v>2024842</v>
      </c>
      <c r="C1132">
        <v>208</v>
      </c>
      <c r="D1132" s="18">
        <f t="shared" si="29"/>
        <v>373.71428571428572</v>
      </c>
    </row>
    <row r="1133" spans="1:4" x14ac:dyDescent="0.3">
      <c r="A1133" s="2">
        <v>44990</v>
      </c>
      <c r="B1133">
        <f t="shared" si="30"/>
        <v>2025081</v>
      </c>
      <c r="C1133">
        <v>239</v>
      </c>
      <c r="D1133" s="18">
        <f t="shared" si="29"/>
        <v>362.57142857142856</v>
      </c>
    </row>
    <row r="1134" spans="1:4" x14ac:dyDescent="0.3">
      <c r="A1134" s="2">
        <v>44991</v>
      </c>
      <c r="B1134">
        <f t="shared" si="30"/>
        <v>2025494</v>
      </c>
      <c r="C1134">
        <v>413</v>
      </c>
      <c r="D1134" s="18">
        <f t="shared" si="29"/>
        <v>348.42857142857144</v>
      </c>
    </row>
    <row r="1135" spans="1:4" x14ac:dyDescent="0.3">
      <c r="A1135" s="2">
        <v>44992</v>
      </c>
      <c r="B1135">
        <f t="shared" si="30"/>
        <v>2025887</v>
      </c>
      <c r="C1135">
        <v>393</v>
      </c>
      <c r="D1135" s="18">
        <f t="shared" si="29"/>
        <v>354.42857142857144</v>
      </c>
    </row>
    <row r="1136" spans="1:4" x14ac:dyDescent="0.3">
      <c r="A1136" s="2">
        <v>44993</v>
      </c>
      <c r="B1136">
        <f t="shared" si="30"/>
        <v>2026226</v>
      </c>
      <c r="C1136">
        <v>339</v>
      </c>
      <c r="D1136" s="18">
        <f t="shared" si="29"/>
        <v>334.42857142857144</v>
      </c>
    </row>
    <row r="1137" spans="1:4" x14ac:dyDescent="0.3">
      <c r="A1137" s="2">
        <v>44994</v>
      </c>
      <c r="B1137">
        <f t="shared" si="30"/>
        <v>2026612</v>
      </c>
      <c r="C1137">
        <v>386</v>
      </c>
      <c r="D1137" s="18">
        <f t="shared" si="29"/>
        <v>333.28571428571428</v>
      </c>
    </row>
    <row r="1138" spans="1:4" x14ac:dyDescent="0.3">
      <c r="A1138" s="2">
        <v>44995</v>
      </c>
      <c r="B1138">
        <f t="shared" si="30"/>
        <v>2026944</v>
      </c>
      <c r="C1138">
        <v>332</v>
      </c>
      <c r="D1138" s="18">
        <f t="shared" si="29"/>
        <v>330</v>
      </c>
    </row>
    <row r="1139" spans="1:4" x14ac:dyDescent="0.3">
      <c r="A1139" s="2">
        <v>44996</v>
      </c>
      <c r="B1139">
        <f t="shared" si="30"/>
        <v>2027184</v>
      </c>
      <c r="C1139">
        <v>240</v>
      </c>
      <c r="D1139" s="18">
        <f t="shared" si="29"/>
        <v>334.57142857142856</v>
      </c>
    </row>
    <row r="1140" spans="1:4" x14ac:dyDescent="0.3">
      <c r="A1140" s="2">
        <v>44997</v>
      </c>
      <c r="B1140">
        <f t="shared" si="30"/>
        <v>2027385</v>
      </c>
      <c r="C1140">
        <v>201</v>
      </c>
      <c r="D1140" s="18">
        <f t="shared" si="29"/>
        <v>329.14285714285717</v>
      </c>
    </row>
    <row r="1141" spans="1:4" x14ac:dyDescent="0.3">
      <c r="A1141" s="2">
        <v>44998</v>
      </c>
      <c r="B1141">
        <f t="shared" si="30"/>
        <v>2027816</v>
      </c>
      <c r="C1141">
        <v>431</v>
      </c>
      <c r="D1141" s="18">
        <f t="shared" si="29"/>
        <v>331.71428571428572</v>
      </c>
    </row>
    <row r="1142" spans="1:4" x14ac:dyDescent="0.3">
      <c r="A1142" s="2">
        <v>44999</v>
      </c>
      <c r="B1142">
        <f t="shared" si="30"/>
        <v>2028050</v>
      </c>
      <c r="C1142">
        <v>234</v>
      </c>
      <c r="D1142" s="18">
        <f t="shared" si="29"/>
        <v>309</v>
      </c>
    </row>
    <row r="1143" spans="1:4" x14ac:dyDescent="0.3">
      <c r="A1143" s="2">
        <v>45000</v>
      </c>
      <c r="B1143">
        <f t="shared" si="30"/>
        <v>2028385</v>
      </c>
      <c r="C1143">
        <v>335</v>
      </c>
      <c r="D1143" s="18">
        <f t="shared" si="29"/>
        <v>308.42857142857144</v>
      </c>
    </row>
    <row r="1144" spans="1:4" x14ac:dyDescent="0.3">
      <c r="A1144" s="2">
        <v>45001</v>
      </c>
      <c r="B1144">
        <f t="shared" si="30"/>
        <v>2028722</v>
      </c>
      <c r="C1144">
        <v>337</v>
      </c>
      <c r="D1144" s="18">
        <f t="shared" si="29"/>
        <v>301.42857142857144</v>
      </c>
    </row>
    <row r="1145" spans="1:4" x14ac:dyDescent="0.3">
      <c r="A1145" s="2">
        <v>45002</v>
      </c>
      <c r="B1145">
        <f t="shared" si="30"/>
        <v>2029025</v>
      </c>
      <c r="C1145">
        <v>303</v>
      </c>
      <c r="D1145" s="18">
        <f t="shared" si="29"/>
        <v>297.28571428571428</v>
      </c>
    </row>
    <row r="1146" spans="1:4" x14ac:dyDescent="0.3">
      <c r="A1146" s="2">
        <v>45003</v>
      </c>
      <c r="B1146">
        <f t="shared" si="30"/>
        <v>2029230</v>
      </c>
      <c r="C1146">
        <v>205</v>
      </c>
      <c r="D1146" s="18">
        <f t="shared" si="29"/>
        <v>292.28571428571428</v>
      </c>
    </row>
    <row r="1147" spans="1:4" x14ac:dyDescent="0.3">
      <c r="A1147" s="2">
        <v>45004</v>
      </c>
      <c r="B1147">
        <f t="shared" si="30"/>
        <v>2029435</v>
      </c>
      <c r="C1147">
        <v>205</v>
      </c>
      <c r="D1147" s="18">
        <f t="shared" si="29"/>
        <v>292.85714285714283</v>
      </c>
    </row>
    <row r="1148" spans="1:4" x14ac:dyDescent="0.3">
      <c r="A1148" s="2">
        <v>45005</v>
      </c>
      <c r="B1148">
        <f t="shared" si="30"/>
        <v>2029756</v>
      </c>
      <c r="C1148">
        <v>321</v>
      </c>
      <c r="D1148" s="18">
        <f t="shared" si="29"/>
        <v>277.14285714285717</v>
      </c>
    </row>
    <row r="1149" spans="1:4" x14ac:dyDescent="0.3">
      <c r="A1149" s="2">
        <v>45006</v>
      </c>
      <c r="B1149">
        <f t="shared" si="30"/>
        <v>2030084</v>
      </c>
      <c r="C1149">
        <v>328</v>
      </c>
      <c r="D1149" s="18">
        <f t="shared" si="29"/>
        <v>290.57142857142856</v>
      </c>
    </row>
    <row r="1150" spans="1:4" x14ac:dyDescent="0.3">
      <c r="A1150" s="2">
        <v>45007</v>
      </c>
      <c r="B1150">
        <f t="shared" si="30"/>
        <v>2030427</v>
      </c>
      <c r="C1150">
        <v>343</v>
      </c>
      <c r="D1150" s="18">
        <f t="shared" si="29"/>
        <v>291.71428571428572</v>
      </c>
    </row>
    <row r="1151" spans="1:4" x14ac:dyDescent="0.3">
      <c r="A1151" s="2">
        <v>45008</v>
      </c>
      <c r="B1151">
        <f t="shared" si="30"/>
        <v>2030739</v>
      </c>
      <c r="C1151">
        <v>312</v>
      </c>
      <c r="D1151" s="18">
        <f t="shared" si="29"/>
        <v>288.14285714285717</v>
      </c>
    </row>
    <row r="1152" spans="1:4" x14ac:dyDescent="0.3">
      <c r="A1152" s="2">
        <v>45009</v>
      </c>
      <c r="B1152">
        <f t="shared" si="30"/>
        <v>2030998</v>
      </c>
      <c r="C1152">
        <v>259</v>
      </c>
      <c r="D1152" s="18">
        <f t="shared" si="29"/>
        <v>281.85714285714283</v>
      </c>
    </row>
    <row r="1153" spans="1:4" x14ac:dyDescent="0.3">
      <c r="A1153" s="2">
        <v>45010</v>
      </c>
      <c r="B1153">
        <f t="shared" si="30"/>
        <v>2031169</v>
      </c>
      <c r="C1153">
        <v>171</v>
      </c>
      <c r="D1153" s="18">
        <f t="shared" si="29"/>
        <v>277</v>
      </c>
    </row>
    <row r="1154" spans="1:4" x14ac:dyDescent="0.3">
      <c r="A1154" s="2">
        <v>45011</v>
      </c>
      <c r="B1154">
        <f t="shared" si="30"/>
        <v>2031334</v>
      </c>
      <c r="C1154">
        <v>165</v>
      </c>
      <c r="D1154" s="18">
        <f t="shared" si="29"/>
        <v>271.28571428571428</v>
      </c>
    </row>
    <row r="1155" spans="1:4" x14ac:dyDescent="0.3">
      <c r="A1155" s="2">
        <v>45012</v>
      </c>
      <c r="B1155">
        <f t="shared" si="30"/>
        <v>2031671</v>
      </c>
      <c r="C1155">
        <v>337</v>
      </c>
      <c r="D1155" s="18">
        <f t="shared" si="29"/>
        <v>273.57142857142856</v>
      </c>
    </row>
    <row r="1156" spans="1:4" x14ac:dyDescent="0.3">
      <c r="A1156" s="2">
        <v>45013</v>
      </c>
      <c r="B1156">
        <f t="shared" si="30"/>
        <v>2031966</v>
      </c>
      <c r="C1156">
        <v>295</v>
      </c>
      <c r="D1156" s="18">
        <f t="shared" si="29"/>
        <v>268.85714285714283</v>
      </c>
    </row>
    <row r="1157" spans="1:4" x14ac:dyDescent="0.3">
      <c r="A1157" s="2">
        <v>45014</v>
      </c>
      <c r="B1157">
        <f t="shared" si="30"/>
        <v>2032235</v>
      </c>
      <c r="C1157">
        <v>269</v>
      </c>
      <c r="D1157" s="18">
        <f t="shared" si="29"/>
        <v>258.28571428571428</v>
      </c>
    </row>
    <row r="1158" spans="1:4" x14ac:dyDescent="0.3">
      <c r="A1158" s="2">
        <v>45015</v>
      </c>
      <c r="B1158">
        <f t="shared" si="30"/>
        <v>2032520</v>
      </c>
      <c r="C1158">
        <v>285</v>
      </c>
      <c r="D1158" s="18">
        <f t="shared" si="29"/>
        <v>254.42857142857142</v>
      </c>
    </row>
    <row r="1159" spans="1:4" x14ac:dyDescent="0.3">
      <c r="A1159" s="2">
        <v>45016</v>
      </c>
      <c r="B1159">
        <f t="shared" si="30"/>
        <v>2032794</v>
      </c>
      <c r="C1159">
        <v>274</v>
      </c>
      <c r="D1159" s="18">
        <f t="shared" si="29"/>
        <v>256.57142857142856</v>
      </c>
    </row>
    <row r="1160" spans="1:4" x14ac:dyDescent="0.3">
      <c r="A1160" s="2">
        <v>45017</v>
      </c>
      <c r="B1160">
        <f t="shared" si="30"/>
        <v>2032952</v>
      </c>
      <c r="C1160">
        <v>158</v>
      </c>
      <c r="D1160" s="18">
        <f t="shared" si="29"/>
        <v>254.71428571428572</v>
      </c>
    </row>
    <row r="1161" spans="1:4" x14ac:dyDescent="0.3">
      <c r="A1161" s="2">
        <v>45018</v>
      </c>
      <c r="B1161">
        <f t="shared" si="30"/>
        <v>2033108</v>
      </c>
      <c r="C1161">
        <v>156</v>
      </c>
      <c r="D1161" s="18">
        <f t="shared" si="29"/>
        <v>253.42857142857142</v>
      </c>
    </row>
    <row r="1162" spans="1:4" x14ac:dyDescent="0.3">
      <c r="A1162" s="2">
        <v>45019</v>
      </c>
      <c r="B1162">
        <f t="shared" si="30"/>
        <v>2033434</v>
      </c>
      <c r="C1162">
        <v>326</v>
      </c>
      <c r="D1162" s="18">
        <f t="shared" ref="D1162:D1225" si="31">AVERAGE(C1156:C1162)</f>
        <v>251.85714285714286</v>
      </c>
    </row>
    <row r="1163" spans="1:4" x14ac:dyDescent="0.3">
      <c r="A1163" s="2">
        <v>45020</v>
      </c>
      <c r="B1163">
        <f t="shared" si="30"/>
        <v>2033692</v>
      </c>
      <c r="C1163">
        <v>258</v>
      </c>
      <c r="D1163" s="18">
        <f t="shared" si="31"/>
        <v>246.57142857142858</v>
      </c>
    </row>
    <row r="1164" spans="1:4" x14ac:dyDescent="0.3">
      <c r="A1164" s="2">
        <v>45021</v>
      </c>
      <c r="B1164">
        <f t="shared" si="30"/>
        <v>2033936</v>
      </c>
      <c r="C1164">
        <v>244</v>
      </c>
      <c r="D1164" s="18">
        <f t="shared" si="31"/>
        <v>243</v>
      </c>
    </row>
    <row r="1165" spans="1:4" x14ac:dyDescent="0.3">
      <c r="A1165" s="2">
        <v>45022</v>
      </c>
      <c r="B1165">
        <f t="shared" si="30"/>
        <v>2034149</v>
      </c>
      <c r="C1165">
        <v>213</v>
      </c>
      <c r="D1165" s="18">
        <f t="shared" si="31"/>
        <v>232.71428571428572</v>
      </c>
    </row>
    <row r="1166" spans="1:4" x14ac:dyDescent="0.3">
      <c r="A1166" s="2">
        <v>45023</v>
      </c>
      <c r="B1166">
        <f t="shared" si="30"/>
        <v>2034348</v>
      </c>
      <c r="C1166">
        <v>199</v>
      </c>
      <c r="D1166" s="18">
        <f t="shared" si="31"/>
        <v>222</v>
      </c>
    </row>
    <row r="1167" spans="1:4" x14ac:dyDescent="0.3">
      <c r="A1167" s="2">
        <v>45024</v>
      </c>
      <c r="B1167">
        <f t="shared" si="30"/>
        <v>2034519</v>
      </c>
      <c r="C1167">
        <v>171</v>
      </c>
      <c r="D1167" s="18">
        <f t="shared" si="31"/>
        <v>223.85714285714286</v>
      </c>
    </row>
    <row r="1168" spans="1:4" x14ac:dyDescent="0.3">
      <c r="A1168" s="2">
        <v>45025</v>
      </c>
      <c r="B1168">
        <f t="shared" si="30"/>
        <v>2034645</v>
      </c>
      <c r="C1168">
        <v>126</v>
      </c>
      <c r="D1168" s="18">
        <f t="shared" si="31"/>
        <v>219.57142857142858</v>
      </c>
    </row>
    <row r="1169" spans="1:4" x14ac:dyDescent="0.3">
      <c r="A1169" s="2">
        <v>45026</v>
      </c>
      <c r="B1169">
        <f t="shared" si="30"/>
        <v>2034904</v>
      </c>
      <c r="C1169">
        <v>259</v>
      </c>
      <c r="D1169" s="18">
        <f t="shared" si="31"/>
        <v>210</v>
      </c>
    </row>
    <row r="1170" spans="1:4" x14ac:dyDescent="0.3">
      <c r="A1170" s="2">
        <v>45027</v>
      </c>
      <c r="B1170">
        <f t="shared" si="30"/>
        <v>2035108</v>
      </c>
      <c r="C1170">
        <v>204</v>
      </c>
      <c r="D1170" s="18">
        <f t="shared" si="31"/>
        <v>202.28571428571428</v>
      </c>
    </row>
    <row r="1171" spans="1:4" x14ac:dyDescent="0.3">
      <c r="A1171" s="2">
        <v>45028</v>
      </c>
      <c r="B1171">
        <f t="shared" si="30"/>
        <v>2035330</v>
      </c>
      <c r="C1171">
        <v>222</v>
      </c>
      <c r="D1171" s="18">
        <f t="shared" si="31"/>
        <v>199.14285714285714</v>
      </c>
    </row>
    <row r="1172" spans="1:4" x14ac:dyDescent="0.3">
      <c r="A1172" s="2">
        <v>45029</v>
      </c>
      <c r="B1172">
        <f t="shared" si="30"/>
        <v>2035528</v>
      </c>
      <c r="C1172">
        <v>198</v>
      </c>
      <c r="D1172" s="18">
        <f t="shared" si="31"/>
        <v>197</v>
      </c>
    </row>
    <row r="1173" spans="1:4" x14ac:dyDescent="0.3">
      <c r="A1173" s="2">
        <v>45030</v>
      </c>
      <c r="B1173">
        <f t="shared" si="30"/>
        <v>2035727</v>
      </c>
      <c r="C1173">
        <v>199</v>
      </c>
      <c r="D1173" s="18">
        <f t="shared" si="31"/>
        <v>197</v>
      </c>
    </row>
    <row r="1174" spans="1:4" x14ac:dyDescent="0.3">
      <c r="A1174" s="2">
        <v>45031</v>
      </c>
      <c r="B1174">
        <f t="shared" si="30"/>
        <v>2035865</v>
      </c>
      <c r="C1174">
        <v>138</v>
      </c>
      <c r="D1174" s="18">
        <f t="shared" si="31"/>
        <v>192.28571428571428</v>
      </c>
    </row>
    <row r="1175" spans="1:4" x14ac:dyDescent="0.3">
      <c r="A1175" s="2">
        <v>45032</v>
      </c>
      <c r="B1175">
        <f t="shared" si="30"/>
        <v>2035997</v>
      </c>
      <c r="C1175">
        <v>132</v>
      </c>
      <c r="D1175" s="18">
        <f t="shared" si="31"/>
        <v>193.14285714285714</v>
      </c>
    </row>
    <row r="1176" spans="1:4" x14ac:dyDescent="0.3">
      <c r="A1176" s="2">
        <v>45033</v>
      </c>
      <c r="B1176">
        <f t="shared" si="30"/>
        <v>2036147</v>
      </c>
      <c r="C1176">
        <v>150</v>
      </c>
      <c r="D1176" s="18">
        <f t="shared" si="31"/>
        <v>177.57142857142858</v>
      </c>
    </row>
    <row r="1177" spans="1:4" x14ac:dyDescent="0.3">
      <c r="A1177" s="2">
        <v>45034</v>
      </c>
      <c r="B1177">
        <f t="shared" si="30"/>
        <v>2036294</v>
      </c>
      <c r="C1177">
        <v>147</v>
      </c>
      <c r="D1177" s="18">
        <f t="shared" si="31"/>
        <v>169.42857142857142</v>
      </c>
    </row>
    <row r="1178" spans="1:4" x14ac:dyDescent="0.3">
      <c r="A1178" s="2">
        <v>45035</v>
      </c>
      <c r="B1178">
        <f t="shared" si="30"/>
        <v>2036443</v>
      </c>
      <c r="C1178">
        <v>149</v>
      </c>
      <c r="D1178" s="18">
        <f t="shared" si="31"/>
        <v>159</v>
      </c>
    </row>
    <row r="1179" spans="1:4" x14ac:dyDescent="0.3">
      <c r="A1179" s="2">
        <v>45036</v>
      </c>
      <c r="B1179">
        <f t="shared" si="30"/>
        <v>2036559</v>
      </c>
      <c r="C1179">
        <v>116</v>
      </c>
      <c r="D1179" s="18">
        <f t="shared" si="31"/>
        <v>147.28571428571428</v>
      </c>
    </row>
    <row r="1180" spans="1:4" x14ac:dyDescent="0.3">
      <c r="A1180" s="2">
        <v>45037</v>
      </c>
      <c r="B1180">
        <f t="shared" si="30"/>
        <v>2036702</v>
      </c>
      <c r="C1180">
        <v>143</v>
      </c>
      <c r="D1180" s="18">
        <f t="shared" si="31"/>
        <v>139.28571428571428</v>
      </c>
    </row>
    <row r="1181" spans="1:4" x14ac:dyDescent="0.3">
      <c r="A1181" s="2">
        <v>45038</v>
      </c>
      <c r="B1181">
        <f t="shared" si="30"/>
        <v>2036801</v>
      </c>
      <c r="C1181">
        <v>99</v>
      </c>
      <c r="D1181" s="18">
        <f t="shared" si="31"/>
        <v>133.71428571428572</v>
      </c>
    </row>
    <row r="1182" spans="1:4" x14ac:dyDescent="0.3">
      <c r="A1182" s="2">
        <v>45039</v>
      </c>
      <c r="B1182">
        <f t="shared" si="30"/>
        <v>2036912</v>
      </c>
      <c r="C1182">
        <v>111</v>
      </c>
      <c r="D1182" s="18">
        <f t="shared" si="31"/>
        <v>130.71428571428572</v>
      </c>
    </row>
    <row r="1183" spans="1:4" x14ac:dyDescent="0.3">
      <c r="A1183" s="2">
        <v>45040</v>
      </c>
      <c r="B1183">
        <f t="shared" si="30"/>
        <v>2037083</v>
      </c>
      <c r="C1183">
        <v>171</v>
      </c>
      <c r="D1183" s="18">
        <f t="shared" si="31"/>
        <v>133.71428571428572</v>
      </c>
    </row>
    <row r="1184" spans="1:4" x14ac:dyDescent="0.3">
      <c r="A1184" s="2">
        <v>45041</v>
      </c>
      <c r="B1184">
        <f t="shared" si="30"/>
        <v>2037219</v>
      </c>
      <c r="C1184">
        <v>136</v>
      </c>
      <c r="D1184" s="18">
        <f t="shared" si="31"/>
        <v>132.14285714285714</v>
      </c>
    </row>
    <row r="1185" spans="1:4" x14ac:dyDescent="0.3">
      <c r="A1185" s="2">
        <v>45042</v>
      </c>
      <c r="B1185">
        <f t="shared" si="30"/>
        <v>2037371</v>
      </c>
      <c r="C1185">
        <v>152</v>
      </c>
      <c r="D1185" s="18">
        <f t="shared" si="31"/>
        <v>132.57142857142858</v>
      </c>
    </row>
    <row r="1186" spans="1:4" x14ac:dyDescent="0.3">
      <c r="A1186" s="2">
        <v>45043</v>
      </c>
      <c r="B1186">
        <f t="shared" si="30"/>
        <v>2037502</v>
      </c>
      <c r="C1186">
        <v>131</v>
      </c>
      <c r="D1186" s="18">
        <f t="shared" si="31"/>
        <v>134.71428571428572</v>
      </c>
    </row>
    <row r="1187" spans="1:4" x14ac:dyDescent="0.3">
      <c r="A1187" s="2">
        <v>45044</v>
      </c>
      <c r="B1187">
        <f t="shared" si="30"/>
        <v>2037613</v>
      </c>
      <c r="C1187">
        <v>111</v>
      </c>
      <c r="D1187" s="18">
        <f t="shared" si="31"/>
        <v>130.14285714285714</v>
      </c>
    </row>
    <row r="1188" spans="1:4" x14ac:dyDescent="0.3">
      <c r="A1188" s="2">
        <v>45045</v>
      </c>
      <c r="B1188">
        <f t="shared" si="30"/>
        <v>2037713</v>
      </c>
      <c r="C1188">
        <v>100</v>
      </c>
      <c r="D1188" s="18">
        <f t="shared" si="31"/>
        <v>130.28571428571428</v>
      </c>
    </row>
    <row r="1189" spans="1:4" x14ac:dyDescent="0.3">
      <c r="A1189" s="2">
        <v>45046</v>
      </c>
      <c r="B1189">
        <f t="shared" si="30"/>
        <v>2037801</v>
      </c>
      <c r="C1189">
        <v>88</v>
      </c>
      <c r="D1189" s="18">
        <f t="shared" si="31"/>
        <v>127</v>
      </c>
    </row>
    <row r="1190" spans="1:4" x14ac:dyDescent="0.3">
      <c r="A1190" s="2">
        <v>45047</v>
      </c>
      <c r="B1190">
        <f t="shared" si="30"/>
        <v>2037954</v>
      </c>
      <c r="C1190">
        <v>153</v>
      </c>
      <c r="D1190" s="18">
        <f t="shared" si="31"/>
        <v>124.42857142857143</v>
      </c>
    </row>
    <row r="1191" spans="1:4" x14ac:dyDescent="0.3">
      <c r="A1191" s="2">
        <v>45048</v>
      </c>
      <c r="B1191">
        <f t="shared" si="30"/>
        <v>2038104</v>
      </c>
      <c r="C1191">
        <v>150</v>
      </c>
      <c r="D1191" s="18">
        <f t="shared" si="31"/>
        <v>126.42857142857143</v>
      </c>
    </row>
    <row r="1192" spans="1:4" x14ac:dyDescent="0.3">
      <c r="A1192" s="2">
        <v>45049</v>
      </c>
      <c r="B1192">
        <f t="shared" si="30"/>
        <v>2038265</v>
      </c>
      <c r="C1192">
        <v>161</v>
      </c>
      <c r="D1192" s="18">
        <f t="shared" si="31"/>
        <v>127.71428571428571</v>
      </c>
    </row>
    <row r="1193" spans="1:4" x14ac:dyDescent="0.3">
      <c r="A1193" s="2">
        <v>45050</v>
      </c>
      <c r="B1193">
        <f t="shared" si="30"/>
        <v>2038411</v>
      </c>
      <c r="C1193">
        <v>146</v>
      </c>
      <c r="D1193" s="18">
        <f t="shared" si="31"/>
        <v>129.85714285714286</v>
      </c>
    </row>
    <row r="1194" spans="1:4" x14ac:dyDescent="0.3">
      <c r="A1194" s="2">
        <v>45051</v>
      </c>
      <c r="B1194">
        <f t="shared" si="30"/>
        <v>2038532</v>
      </c>
      <c r="C1194">
        <v>121</v>
      </c>
      <c r="D1194" s="18">
        <f t="shared" si="31"/>
        <v>131.28571428571428</v>
      </c>
    </row>
    <row r="1195" spans="1:4" x14ac:dyDescent="0.3">
      <c r="A1195" s="2">
        <v>45052</v>
      </c>
      <c r="B1195">
        <f t="shared" ref="B1195:B1258" si="32">(B1194+C1195)</f>
        <v>2038618</v>
      </c>
      <c r="C1195">
        <v>86</v>
      </c>
      <c r="D1195" s="18">
        <f t="shared" si="31"/>
        <v>129.28571428571428</v>
      </c>
    </row>
    <row r="1196" spans="1:4" x14ac:dyDescent="0.3">
      <c r="A1196" s="2">
        <v>45053</v>
      </c>
      <c r="B1196">
        <f t="shared" si="32"/>
        <v>2038712</v>
      </c>
      <c r="C1196">
        <v>94</v>
      </c>
      <c r="D1196" s="18">
        <f t="shared" si="31"/>
        <v>130.14285714285714</v>
      </c>
    </row>
    <row r="1197" spans="1:4" x14ac:dyDescent="0.3">
      <c r="A1197" s="2">
        <v>45054</v>
      </c>
      <c r="B1197">
        <f t="shared" si="32"/>
        <v>2038885</v>
      </c>
      <c r="C1197">
        <v>173</v>
      </c>
      <c r="D1197" s="18">
        <f t="shared" si="31"/>
        <v>133</v>
      </c>
    </row>
    <row r="1198" spans="1:4" x14ac:dyDescent="0.3">
      <c r="A1198" s="2">
        <v>45055</v>
      </c>
      <c r="B1198">
        <f t="shared" si="32"/>
        <v>2039002</v>
      </c>
      <c r="C1198">
        <v>117</v>
      </c>
      <c r="D1198" s="18">
        <f t="shared" si="31"/>
        <v>128.28571428571428</v>
      </c>
    </row>
    <row r="1199" spans="1:4" x14ac:dyDescent="0.3">
      <c r="A1199" s="2">
        <v>45056</v>
      </c>
      <c r="B1199">
        <f t="shared" si="32"/>
        <v>2039136</v>
      </c>
      <c r="C1199">
        <v>134</v>
      </c>
      <c r="D1199" s="18">
        <f t="shared" si="31"/>
        <v>124.42857142857143</v>
      </c>
    </row>
    <row r="1200" spans="1:4" x14ac:dyDescent="0.3">
      <c r="A1200" s="2">
        <v>45057</v>
      </c>
      <c r="B1200">
        <f t="shared" si="32"/>
        <v>2039254</v>
      </c>
      <c r="C1200">
        <v>118</v>
      </c>
      <c r="D1200" s="18">
        <f t="shared" si="31"/>
        <v>120.42857142857143</v>
      </c>
    </row>
    <row r="1201" spans="1:4" x14ac:dyDescent="0.3">
      <c r="A1201" s="2">
        <v>45058</v>
      </c>
      <c r="B1201">
        <f t="shared" si="32"/>
        <v>2039360</v>
      </c>
      <c r="C1201">
        <v>106</v>
      </c>
      <c r="D1201" s="18">
        <f t="shared" si="31"/>
        <v>118.28571428571429</v>
      </c>
    </row>
    <row r="1202" spans="1:4" x14ac:dyDescent="0.3">
      <c r="A1202" s="2">
        <v>45059</v>
      </c>
      <c r="B1202">
        <f t="shared" si="32"/>
        <v>2039441</v>
      </c>
      <c r="C1202">
        <v>81</v>
      </c>
      <c r="D1202" s="18">
        <f t="shared" si="31"/>
        <v>117.57142857142857</v>
      </c>
    </row>
    <row r="1203" spans="1:4" x14ac:dyDescent="0.3">
      <c r="A1203" s="2">
        <v>45060</v>
      </c>
      <c r="B1203">
        <f t="shared" si="32"/>
        <v>2039529</v>
      </c>
      <c r="C1203">
        <v>88</v>
      </c>
      <c r="D1203" s="18">
        <f t="shared" si="31"/>
        <v>116.71428571428571</v>
      </c>
    </row>
    <row r="1204" spans="1:4" x14ac:dyDescent="0.3">
      <c r="A1204" s="2">
        <v>45061</v>
      </c>
      <c r="B1204">
        <f t="shared" si="32"/>
        <v>2039658</v>
      </c>
      <c r="C1204">
        <v>129</v>
      </c>
      <c r="D1204" s="18">
        <f t="shared" si="31"/>
        <v>110.42857142857143</v>
      </c>
    </row>
    <row r="1205" spans="1:4" x14ac:dyDescent="0.3">
      <c r="A1205" s="2">
        <v>45062</v>
      </c>
      <c r="B1205">
        <f t="shared" si="32"/>
        <v>2039778</v>
      </c>
      <c r="C1205">
        <v>120</v>
      </c>
      <c r="D1205" s="18">
        <f t="shared" si="31"/>
        <v>110.85714285714286</v>
      </c>
    </row>
    <row r="1206" spans="1:4" x14ac:dyDescent="0.3">
      <c r="A1206" s="2">
        <v>45063</v>
      </c>
      <c r="B1206">
        <f t="shared" si="32"/>
        <v>2039901</v>
      </c>
      <c r="C1206">
        <v>123</v>
      </c>
      <c r="D1206" s="18">
        <f t="shared" si="31"/>
        <v>109.28571428571429</v>
      </c>
    </row>
    <row r="1207" spans="1:4" x14ac:dyDescent="0.3">
      <c r="A1207" s="2">
        <v>45064</v>
      </c>
      <c r="B1207">
        <f t="shared" si="32"/>
        <v>2040037</v>
      </c>
      <c r="C1207">
        <v>136</v>
      </c>
      <c r="D1207" s="18">
        <f t="shared" si="31"/>
        <v>111.85714285714286</v>
      </c>
    </row>
    <row r="1208" spans="1:4" x14ac:dyDescent="0.3">
      <c r="A1208" s="2">
        <v>45065</v>
      </c>
      <c r="B1208">
        <f t="shared" si="32"/>
        <v>2040153</v>
      </c>
      <c r="C1208">
        <v>116</v>
      </c>
      <c r="D1208" s="18">
        <f t="shared" si="31"/>
        <v>113.28571428571429</v>
      </c>
    </row>
    <row r="1209" spans="1:4" x14ac:dyDescent="0.3">
      <c r="A1209" s="2">
        <v>45066</v>
      </c>
      <c r="B1209">
        <f t="shared" si="32"/>
        <v>2040230</v>
      </c>
      <c r="C1209">
        <v>77</v>
      </c>
      <c r="D1209" s="18">
        <f t="shared" si="31"/>
        <v>112.71428571428571</v>
      </c>
    </row>
    <row r="1210" spans="1:4" x14ac:dyDescent="0.3">
      <c r="A1210" s="2">
        <v>45067</v>
      </c>
      <c r="B1210">
        <f t="shared" si="32"/>
        <v>2040308</v>
      </c>
      <c r="C1210">
        <v>78</v>
      </c>
      <c r="D1210" s="18">
        <f t="shared" si="31"/>
        <v>111.28571428571429</v>
      </c>
    </row>
    <row r="1211" spans="1:4" x14ac:dyDescent="0.3">
      <c r="A1211" s="2">
        <v>45068</v>
      </c>
      <c r="B1211">
        <f t="shared" si="32"/>
        <v>2040444</v>
      </c>
      <c r="C1211">
        <v>136</v>
      </c>
      <c r="D1211" s="18">
        <f t="shared" si="31"/>
        <v>112.28571428571429</v>
      </c>
    </row>
    <row r="1212" spans="1:4" x14ac:dyDescent="0.3">
      <c r="A1212" s="2">
        <v>45069</v>
      </c>
      <c r="B1212">
        <f t="shared" si="32"/>
        <v>2040583</v>
      </c>
      <c r="C1212">
        <v>139</v>
      </c>
      <c r="D1212" s="18">
        <f t="shared" si="31"/>
        <v>115</v>
      </c>
    </row>
    <row r="1213" spans="1:4" x14ac:dyDescent="0.3">
      <c r="A1213" s="2">
        <v>45070</v>
      </c>
      <c r="B1213">
        <f t="shared" si="32"/>
        <v>2040707</v>
      </c>
      <c r="C1213">
        <v>124</v>
      </c>
      <c r="D1213" s="18">
        <f t="shared" si="31"/>
        <v>115.14285714285714</v>
      </c>
    </row>
    <row r="1214" spans="1:4" x14ac:dyDescent="0.3">
      <c r="A1214" s="2">
        <v>45071</v>
      </c>
      <c r="B1214">
        <f t="shared" si="32"/>
        <v>2040827</v>
      </c>
      <c r="C1214">
        <v>120</v>
      </c>
      <c r="D1214" s="18">
        <f t="shared" si="31"/>
        <v>112.85714285714286</v>
      </c>
    </row>
    <row r="1215" spans="1:4" x14ac:dyDescent="0.3">
      <c r="A1215" s="2">
        <v>45072</v>
      </c>
      <c r="B1215">
        <f t="shared" si="32"/>
        <v>2040952</v>
      </c>
      <c r="C1215">
        <v>125</v>
      </c>
      <c r="D1215" s="18">
        <f t="shared" si="31"/>
        <v>114.14285714285714</v>
      </c>
    </row>
    <row r="1216" spans="1:4" x14ac:dyDescent="0.3">
      <c r="A1216" s="2">
        <v>45073</v>
      </c>
      <c r="B1216">
        <f t="shared" si="32"/>
        <v>2041033</v>
      </c>
      <c r="C1216">
        <v>81</v>
      </c>
      <c r="D1216" s="18">
        <f t="shared" si="31"/>
        <v>114.71428571428571</v>
      </c>
    </row>
    <row r="1217" spans="1:4" x14ac:dyDescent="0.3">
      <c r="A1217" s="2">
        <v>45074</v>
      </c>
      <c r="B1217">
        <f t="shared" si="32"/>
        <v>2041113</v>
      </c>
      <c r="C1217">
        <v>80</v>
      </c>
      <c r="D1217" s="18">
        <f t="shared" si="31"/>
        <v>115</v>
      </c>
    </row>
    <row r="1218" spans="1:4" x14ac:dyDescent="0.3">
      <c r="A1218" s="2">
        <v>45075</v>
      </c>
      <c r="B1218">
        <f t="shared" si="32"/>
        <v>2041190</v>
      </c>
      <c r="C1218">
        <v>77</v>
      </c>
      <c r="D1218" s="18">
        <f t="shared" si="31"/>
        <v>106.57142857142857</v>
      </c>
    </row>
    <row r="1219" spans="1:4" x14ac:dyDescent="0.3">
      <c r="A1219" s="2">
        <v>45076</v>
      </c>
      <c r="B1219">
        <f t="shared" si="32"/>
        <v>2041337</v>
      </c>
      <c r="C1219">
        <v>147</v>
      </c>
      <c r="D1219" s="18">
        <f t="shared" si="31"/>
        <v>107.71428571428571</v>
      </c>
    </row>
    <row r="1220" spans="1:4" x14ac:dyDescent="0.3">
      <c r="A1220" s="2">
        <v>45077</v>
      </c>
      <c r="B1220">
        <f t="shared" si="32"/>
        <v>2041488</v>
      </c>
      <c r="C1220">
        <v>151</v>
      </c>
      <c r="D1220" s="18">
        <f t="shared" si="31"/>
        <v>111.57142857142857</v>
      </c>
    </row>
    <row r="1221" spans="1:4" x14ac:dyDescent="0.3">
      <c r="A1221" s="2">
        <v>45078</v>
      </c>
      <c r="B1221">
        <f t="shared" si="32"/>
        <v>2041624</v>
      </c>
      <c r="C1221">
        <v>136</v>
      </c>
      <c r="D1221" s="18">
        <f t="shared" si="31"/>
        <v>113.85714285714286</v>
      </c>
    </row>
    <row r="1222" spans="1:4" x14ac:dyDescent="0.3">
      <c r="A1222" s="2">
        <v>45079</v>
      </c>
      <c r="B1222">
        <f t="shared" si="32"/>
        <v>2041744</v>
      </c>
      <c r="C1222">
        <v>120</v>
      </c>
      <c r="D1222" s="18">
        <f t="shared" si="31"/>
        <v>113.14285714285714</v>
      </c>
    </row>
    <row r="1223" spans="1:4" x14ac:dyDescent="0.3">
      <c r="A1223" s="2">
        <v>45080</v>
      </c>
      <c r="B1223">
        <f t="shared" si="32"/>
        <v>2041826</v>
      </c>
      <c r="C1223">
        <v>82</v>
      </c>
      <c r="D1223" s="18">
        <f t="shared" si="31"/>
        <v>113.28571428571429</v>
      </c>
    </row>
    <row r="1224" spans="1:4" x14ac:dyDescent="0.3">
      <c r="A1224" s="2">
        <v>45081</v>
      </c>
      <c r="B1224">
        <f t="shared" si="32"/>
        <v>2041900</v>
      </c>
      <c r="C1224">
        <v>74</v>
      </c>
      <c r="D1224" s="18">
        <f t="shared" si="31"/>
        <v>112.42857142857143</v>
      </c>
    </row>
    <row r="1225" spans="1:4" x14ac:dyDescent="0.3">
      <c r="A1225" s="2">
        <v>45082</v>
      </c>
      <c r="B1225">
        <f t="shared" si="32"/>
        <v>2042030</v>
      </c>
      <c r="C1225">
        <v>130</v>
      </c>
      <c r="D1225" s="18">
        <f t="shared" si="31"/>
        <v>120</v>
      </c>
    </row>
    <row r="1226" spans="1:4" x14ac:dyDescent="0.3">
      <c r="A1226" s="2">
        <v>45083</v>
      </c>
      <c r="B1226">
        <f t="shared" si="32"/>
        <v>2042148</v>
      </c>
      <c r="C1226">
        <v>118</v>
      </c>
      <c r="D1226" s="18">
        <f t="shared" ref="D1226:D1290" si="33">AVERAGE(C1220:C1226)</f>
        <v>115.85714285714286</v>
      </c>
    </row>
    <row r="1227" spans="1:4" x14ac:dyDescent="0.3">
      <c r="A1227" s="2">
        <v>45084</v>
      </c>
      <c r="B1227">
        <f t="shared" si="32"/>
        <v>2042281</v>
      </c>
      <c r="C1227">
        <v>133</v>
      </c>
      <c r="D1227" s="18">
        <f t="shared" si="33"/>
        <v>113.28571428571429</v>
      </c>
    </row>
    <row r="1228" spans="1:4" x14ac:dyDescent="0.3">
      <c r="A1228" s="2">
        <v>45085</v>
      </c>
      <c r="B1228">
        <f t="shared" si="32"/>
        <v>2042405</v>
      </c>
      <c r="C1228">
        <v>124</v>
      </c>
      <c r="D1228" s="18">
        <f t="shared" si="33"/>
        <v>111.57142857142857</v>
      </c>
    </row>
    <row r="1229" spans="1:4" x14ac:dyDescent="0.3">
      <c r="A1229" s="2">
        <v>45086</v>
      </c>
      <c r="B1229">
        <f t="shared" si="32"/>
        <v>2042511</v>
      </c>
      <c r="C1229">
        <v>106</v>
      </c>
      <c r="D1229" s="18">
        <f t="shared" si="33"/>
        <v>109.57142857142857</v>
      </c>
    </row>
    <row r="1230" spans="1:4" x14ac:dyDescent="0.3">
      <c r="A1230" s="2">
        <v>45087</v>
      </c>
      <c r="B1230">
        <f t="shared" si="32"/>
        <v>2042571</v>
      </c>
      <c r="C1230">
        <v>60</v>
      </c>
      <c r="D1230" s="18">
        <f t="shared" si="33"/>
        <v>106.42857142857143</v>
      </c>
    </row>
    <row r="1231" spans="1:4" x14ac:dyDescent="0.3">
      <c r="A1231" s="2">
        <v>45088</v>
      </c>
      <c r="B1231">
        <f t="shared" si="32"/>
        <v>2042666</v>
      </c>
      <c r="C1231">
        <v>95</v>
      </c>
      <c r="D1231" s="18">
        <f t="shared" si="33"/>
        <v>109.42857142857143</v>
      </c>
    </row>
    <row r="1232" spans="1:4" x14ac:dyDescent="0.3">
      <c r="A1232" s="2">
        <v>45089</v>
      </c>
      <c r="B1232">
        <f t="shared" si="32"/>
        <v>2042803</v>
      </c>
      <c r="C1232">
        <v>137</v>
      </c>
      <c r="D1232" s="18">
        <f t="shared" si="33"/>
        <v>110.42857142857143</v>
      </c>
    </row>
    <row r="1233" spans="1:4" x14ac:dyDescent="0.3">
      <c r="A1233" s="2">
        <v>45090</v>
      </c>
      <c r="B1233">
        <f t="shared" si="32"/>
        <v>2042924</v>
      </c>
      <c r="C1233">
        <v>121</v>
      </c>
      <c r="D1233" s="18">
        <f t="shared" si="33"/>
        <v>110.85714285714286</v>
      </c>
    </row>
    <row r="1234" spans="1:4" x14ac:dyDescent="0.3">
      <c r="A1234" s="2">
        <v>45091</v>
      </c>
      <c r="B1234">
        <f t="shared" si="32"/>
        <v>2043032</v>
      </c>
      <c r="C1234">
        <v>108</v>
      </c>
      <c r="D1234" s="18">
        <f t="shared" si="33"/>
        <v>107.28571428571429</v>
      </c>
    </row>
    <row r="1235" spans="1:4" x14ac:dyDescent="0.3">
      <c r="A1235" s="2">
        <v>45092</v>
      </c>
      <c r="B1235">
        <f t="shared" si="32"/>
        <v>2043150</v>
      </c>
      <c r="C1235">
        <v>118</v>
      </c>
      <c r="D1235" s="18">
        <f t="shared" si="33"/>
        <v>106.42857142857143</v>
      </c>
    </row>
    <row r="1236" spans="1:4" x14ac:dyDescent="0.3">
      <c r="A1236" s="2">
        <v>45093</v>
      </c>
      <c r="B1236">
        <f t="shared" si="32"/>
        <v>2043255</v>
      </c>
      <c r="C1236">
        <v>105</v>
      </c>
      <c r="D1236" s="18">
        <f t="shared" si="33"/>
        <v>106.28571428571429</v>
      </c>
    </row>
    <row r="1237" spans="1:4" x14ac:dyDescent="0.3">
      <c r="A1237" s="2">
        <v>45094</v>
      </c>
      <c r="B1237">
        <f t="shared" si="32"/>
        <v>2043335</v>
      </c>
      <c r="C1237">
        <v>80</v>
      </c>
      <c r="D1237" s="18">
        <f t="shared" si="33"/>
        <v>109.14285714285714</v>
      </c>
    </row>
    <row r="1238" spans="1:4" x14ac:dyDescent="0.3">
      <c r="A1238" s="2">
        <v>45095</v>
      </c>
      <c r="B1238">
        <f t="shared" si="32"/>
        <v>2043398</v>
      </c>
      <c r="C1238">
        <v>63</v>
      </c>
      <c r="D1238" s="18">
        <f t="shared" si="33"/>
        <v>104.57142857142857</v>
      </c>
    </row>
    <row r="1239" spans="1:4" x14ac:dyDescent="0.3">
      <c r="A1239" s="2">
        <v>45096</v>
      </c>
      <c r="B1239">
        <f t="shared" si="32"/>
        <v>2043509</v>
      </c>
      <c r="C1239">
        <v>111</v>
      </c>
      <c r="D1239" s="18">
        <f t="shared" si="33"/>
        <v>100.85714285714286</v>
      </c>
    </row>
    <row r="1240" spans="1:4" x14ac:dyDescent="0.3">
      <c r="A1240" s="2">
        <v>45097</v>
      </c>
      <c r="B1240">
        <f t="shared" si="32"/>
        <v>2043613</v>
      </c>
      <c r="C1240">
        <v>104</v>
      </c>
      <c r="D1240" s="18">
        <f t="shared" si="33"/>
        <v>98.428571428571431</v>
      </c>
    </row>
    <row r="1241" spans="1:4" x14ac:dyDescent="0.3">
      <c r="A1241" s="2">
        <v>45098</v>
      </c>
      <c r="B1241">
        <f t="shared" si="32"/>
        <v>2043722</v>
      </c>
      <c r="C1241">
        <v>109</v>
      </c>
      <c r="D1241" s="18">
        <f t="shared" si="33"/>
        <v>98.571428571428569</v>
      </c>
    </row>
    <row r="1242" spans="1:4" x14ac:dyDescent="0.3">
      <c r="A1242" s="2">
        <v>45099</v>
      </c>
      <c r="B1242">
        <f t="shared" si="32"/>
        <v>2043819</v>
      </c>
      <c r="C1242">
        <v>97</v>
      </c>
      <c r="D1242" s="18">
        <f t="shared" si="33"/>
        <v>95.571428571428569</v>
      </c>
    </row>
    <row r="1243" spans="1:4" x14ac:dyDescent="0.3">
      <c r="A1243" s="2">
        <v>45100</v>
      </c>
      <c r="B1243">
        <f t="shared" si="32"/>
        <v>2043925</v>
      </c>
      <c r="C1243">
        <v>106</v>
      </c>
      <c r="D1243" s="18">
        <f t="shared" si="33"/>
        <v>95.714285714285708</v>
      </c>
    </row>
    <row r="1244" spans="1:4" x14ac:dyDescent="0.3">
      <c r="A1244" s="2">
        <v>45101</v>
      </c>
      <c r="B1244">
        <f t="shared" si="32"/>
        <v>2043990</v>
      </c>
      <c r="C1244">
        <v>65</v>
      </c>
      <c r="D1244" s="18">
        <f t="shared" si="33"/>
        <v>93.571428571428569</v>
      </c>
    </row>
    <row r="1245" spans="1:4" x14ac:dyDescent="0.3">
      <c r="A1245" s="2">
        <v>45102</v>
      </c>
      <c r="B1245">
        <f t="shared" si="32"/>
        <v>2044059</v>
      </c>
      <c r="C1245">
        <v>69</v>
      </c>
      <c r="D1245" s="18">
        <f t="shared" si="33"/>
        <v>94.428571428571431</v>
      </c>
    </row>
    <row r="1246" spans="1:4" x14ac:dyDescent="0.3">
      <c r="A1246" s="2">
        <v>45103</v>
      </c>
      <c r="B1246">
        <f t="shared" si="32"/>
        <v>2044145</v>
      </c>
      <c r="C1246">
        <v>86</v>
      </c>
      <c r="D1246" s="18">
        <f t="shared" si="33"/>
        <v>90.857142857142861</v>
      </c>
    </row>
    <row r="1247" spans="1:4" x14ac:dyDescent="0.3">
      <c r="A1247" s="2">
        <v>45104</v>
      </c>
      <c r="B1247">
        <f t="shared" si="32"/>
        <v>2044258</v>
      </c>
      <c r="C1247">
        <v>113</v>
      </c>
      <c r="D1247" s="18">
        <f t="shared" si="33"/>
        <v>92.142857142857139</v>
      </c>
    </row>
    <row r="1248" spans="1:4" x14ac:dyDescent="0.3">
      <c r="A1248" s="2">
        <v>45105</v>
      </c>
      <c r="B1248">
        <f t="shared" si="32"/>
        <v>2044345</v>
      </c>
      <c r="C1248">
        <v>87</v>
      </c>
      <c r="D1248" s="18">
        <f t="shared" si="33"/>
        <v>89</v>
      </c>
    </row>
    <row r="1249" spans="1:4" x14ac:dyDescent="0.3">
      <c r="A1249" s="2">
        <v>45106</v>
      </c>
      <c r="B1249">
        <f t="shared" si="32"/>
        <v>2044444</v>
      </c>
      <c r="C1249">
        <v>99</v>
      </c>
      <c r="D1249" s="18">
        <f t="shared" si="33"/>
        <v>89.285714285714292</v>
      </c>
    </row>
    <row r="1250" spans="1:4" x14ac:dyDescent="0.3">
      <c r="A1250" s="2">
        <v>45107</v>
      </c>
      <c r="B1250">
        <f t="shared" si="32"/>
        <v>2044526</v>
      </c>
      <c r="C1250">
        <v>82</v>
      </c>
      <c r="D1250" s="18">
        <f t="shared" si="33"/>
        <v>85.857142857142861</v>
      </c>
    </row>
    <row r="1251" spans="1:4" x14ac:dyDescent="0.3">
      <c r="A1251" s="2">
        <v>45108</v>
      </c>
      <c r="B1251">
        <f t="shared" si="32"/>
        <v>2044580</v>
      </c>
      <c r="C1251">
        <v>54</v>
      </c>
      <c r="D1251" s="18">
        <f t="shared" si="33"/>
        <v>84.285714285714292</v>
      </c>
    </row>
    <row r="1252" spans="1:4" x14ac:dyDescent="0.3">
      <c r="A1252" s="2">
        <v>45109</v>
      </c>
      <c r="B1252">
        <f t="shared" si="32"/>
        <v>2044633</v>
      </c>
      <c r="C1252">
        <v>53</v>
      </c>
      <c r="D1252" s="18">
        <f t="shared" si="33"/>
        <v>82</v>
      </c>
    </row>
    <row r="1253" spans="1:4" x14ac:dyDescent="0.3">
      <c r="A1253" s="2">
        <v>45110</v>
      </c>
      <c r="B1253">
        <f t="shared" si="32"/>
        <v>2044731</v>
      </c>
      <c r="C1253">
        <v>98</v>
      </c>
      <c r="D1253" s="18">
        <f t="shared" si="33"/>
        <v>83.714285714285708</v>
      </c>
    </row>
    <row r="1254" spans="1:4" x14ac:dyDescent="0.3">
      <c r="A1254" s="2">
        <v>45111</v>
      </c>
      <c r="B1254">
        <f t="shared" si="32"/>
        <v>2044785</v>
      </c>
      <c r="C1254">
        <v>54</v>
      </c>
      <c r="D1254" s="18">
        <f t="shared" si="33"/>
        <v>75.285714285714292</v>
      </c>
    </row>
    <row r="1255" spans="1:4" x14ac:dyDescent="0.3">
      <c r="A1255" s="2">
        <v>45112</v>
      </c>
      <c r="B1255">
        <f t="shared" si="32"/>
        <v>2044898</v>
      </c>
      <c r="C1255">
        <v>113</v>
      </c>
      <c r="D1255" s="18">
        <f t="shared" si="33"/>
        <v>79</v>
      </c>
    </row>
    <row r="1256" spans="1:4" x14ac:dyDescent="0.3">
      <c r="A1256" s="2">
        <v>45113</v>
      </c>
      <c r="B1256">
        <f t="shared" si="32"/>
        <v>2045003</v>
      </c>
      <c r="C1256">
        <v>105</v>
      </c>
      <c r="D1256" s="18">
        <f t="shared" si="33"/>
        <v>79.857142857142861</v>
      </c>
    </row>
    <row r="1257" spans="1:4" x14ac:dyDescent="0.3">
      <c r="A1257" s="2">
        <v>45114</v>
      </c>
      <c r="B1257">
        <f t="shared" si="32"/>
        <v>2045120</v>
      </c>
      <c r="C1257">
        <v>117</v>
      </c>
      <c r="D1257" s="18">
        <f t="shared" si="33"/>
        <v>84.857142857142861</v>
      </c>
    </row>
    <row r="1258" spans="1:4" x14ac:dyDescent="0.3">
      <c r="A1258" s="2">
        <v>45115</v>
      </c>
      <c r="B1258">
        <f t="shared" si="32"/>
        <v>2045184</v>
      </c>
      <c r="C1258">
        <v>64</v>
      </c>
      <c r="D1258" s="18">
        <f t="shared" si="33"/>
        <v>86.285714285714292</v>
      </c>
    </row>
    <row r="1259" spans="1:4" x14ac:dyDescent="0.3">
      <c r="A1259" s="2">
        <v>45116</v>
      </c>
      <c r="B1259">
        <f t="shared" ref="B1259:B1322" si="34">(B1258+C1259)</f>
        <v>2045245</v>
      </c>
      <c r="C1259">
        <v>61</v>
      </c>
      <c r="D1259" s="18">
        <f t="shared" si="33"/>
        <v>87.428571428571431</v>
      </c>
    </row>
    <row r="1260" spans="1:4" x14ac:dyDescent="0.3">
      <c r="A1260" s="2">
        <v>45117</v>
      </c>
      <c r="B1260">
        <f t="shared" si="34"/>
        <v>2045365</v>
      </c>
      <c r="C1260">
        <v>120</v>
      </c>
      <c r="D1260" s="18">
        <f t="shared" si="33"/>
        <v>90.571428571428569</v>
      </c>
    </row>
    <row r="1261" spans="1:4" x14ac:dyDescent="0.3">
      <c r="A1261" s="2">
        <v>45118</v>
      </c>
      <c r="B1261">
        <f t="shared" si="34"/>
        <v>2045456</v>
      </c>
      <c r="C1261">
        <v>91</v>
      </c>
      <c r="D1261" s="18">
        <f t="shared" si="33"/>
        <v>95.857142857142861</v>
      </c>
    </row>
    <row r="1262" spans="1:4" x14ac:dyDescent="0.3">
      <c r="A1262" s="2">
        <v>45119</v>
      </c>
      <c r="B1262">
        <f t="shared" si="34"/>
        <v>2045584</v>
      </c>
      <c r="C1262">
        <v>128</v>
      </c>
      <c r="D1262" s="18">
        <f t="shared" si="33"/>
        <v>98</v>
      </c>
    </row>
    <row r="1263" spans="1:4" x14ac:dyDescent="0.3">
      <c r="A1263" s="2">
        <v>45120</v>
      </c>
      <c r="B1263">
        <f t="shared" si="34"/>
        <v>2045705</v>
      </c>
      <c r="C1263">
        <v>121</v>
      </c>
      <c r="D1263" s="18">
        <f t="shared" si="33"/>
        <v>100.28571428571429</v>
      </c>
    </row>
    <row r="1264" spans="1:4" x14ac:dyDescent="0.3">
      <c r="A1264" s="2">
        <v>45121</v>
      </c>
      <c r="B1264">
        <f t="shared" si="34"/>
        <v>2045820</v>
      </c>
      <c r="C1264">
        <v>115</v>
      </c>
      <c r="D1264" s="18">
        <f t="shared" si="33"/>
        <v>100</v>
      </c>
    </row>
    <row r="1265" spans="1:4" x14ac:dyDescent="0.3">
      <c r="A1265" s="2">
        <v>45122</v>
      </c>
      <c r="B1265">
        <f t="shared" si="34"/>
        <v>2045899</v>
      </c>
      <c r="C1265">
        <v>79</v>
      </c>
      <c r="D1265" s="18">
        <f t="shared" si="33"/>
        <v>102.14285714285714</v>
      </c>
    </row>
    <row r="1266" spans="1:4" x14ac:dyDescent="0.3">
      <c r="A1266" s="2">
        <v>45123</v>
      </c>
      <c r="B1266">
        <f t="shared" si="34"/>
        <v>2045993</v>
      </c>
      <c r="C1266">
        <v>94</v>
      </c>
      <c r="D1266" s="18">
        <f t="shared" si="33"/>
        <v>106.85714285714286</v>
      </c>
    </row>
    <row r="1267" spans="1:4" x14ac:dyDescent="0.3">
      <c r="A1267" s="2">
        <v>45124</v>
      </c>
      <c r="B1267">
        <f t="shared" si="34"/>
        <v>2046141</v>
      </c>
      <c r="C1267">
        <v>148</v>
      </c>
      <c r="D1267" s="18">
        <f t="shared" si="33"/>
        <v>110.85714285714286</v>
      </c>
    </row>
    <row r="1268" spans="1:4" x14ac:dyDescent="0.3">
      <c r="A1268" s="2">
        <v>45125</v>
      </c>
      <c r="B1268">
        <f t="shared" si="34"/>
        <v>2046264</v>
      </c>
      <c r="C1268">
        <v>123</v>
      </c>
      <c r="D1268" s="18">
        <f t="shared" si="33"/>
        <v>115.42857142857143</v>
      </c>
    </row>
    <row r="1269" spans="1:4" x14ac:dyDescent="0.3">
      <c r="A1269" s="2">
        <v>45126</v>
      </c>
      <c r="B1269">
        <f t="shared" si="34"/>
        <v>2046417</v>
      </c>
      <c r="C1269">
        <v>153</v>
      </c>
      <c r="D1269" s="18">
        <f t="shared" si="33"/>
        <v>119</v>
      </c>
    </row>
    <row r="1270" spans="1:4" x14ac:dyDescent="0.3">
      <c r="A1270" s="2">
        <v>45127</v>
      </c>
      <c r="B1270">
        <f t="shared" si="34"/>
        <v>2046555</v>
      </c>
      <c r="C1270">
        <v>138</v>
      </c>
      <c r="D1270" s="18">
        <f t="shared" si="33"/>
        <v>121.42857142857143</v>
      </c>
    </row>
    <row r="1271" spans="1:4" x14ac:dyDescent="0.3">
      <c r="A1271" s="2">
        <v>45128</v>
      </c>
      <c r="B1271">
        <f t="shared" si="34"/>
        <v>2046682</v>
      </c>
      <c r="C1271">
        <v>127</v>
      </c>
      <c r="D1271" s="18">
        <f t="shared" si="33"/>
        <v>123.14285714285714</v>
      </c>
    </row>
    <row r="1272" spans="1:4" x14ac:dyDescent="0.3">
      <c r="A1272" s="2">
        <v>45129</v>
      </c>
      <c r="B1272">
        <f t="shared" si="34"/>
        <v>2046763</v>
      </c>
      <c r="C1272">
        <v>81</v>
      </c>
      <c r="D1272" s="18">
        <f t="shared" si="33"/>
        <v>123.42857142857143</v>
      </c>
    </row>
    <row r="1273" spans="1:4" x14ac:dyDescent="0.3">
      <c r="A1273" s="2">
        <v>45130</v>
      </c>
      <c r="B1273">
        <f t="shared" si="34"/>
        <v>2046872</v>
      </c>
      <c r="C1273">
        <v>109</v>
      </c>
      <c r="D1273" s="18">
        <f t="shared" si="33"/>
        <v>125.57142857142857</v>
      </c>
    </row>
    <row r="1274" spans="1:4" x14ac:dyDescent="0.3">
      <c r="A1274" s="2">
        <v>45131</v>
      </c>
      <c r="B1274">
        <f t="shared" si="34"/>
        <v>2047022</v>
      </c>
      <c r="C1274">
        <v>150</v>
      </c>
      <c r="D1274" s="18">
        <f t="shared" si="33"/>
        <v>125.85714285714286</v>
      </c>
    </row>
    <row r="1275" spans="1:4" x14ac:dyDescent="0.3">
      <c r="A1275" s="2">
        <v>45132</v>
      </c>
      <c r="B1275">
        <f t="shared" si="34"/>
        <v>2047187</v>
      </c>
      <c r="C1275">
        <v>165</v>
      </c>
      <c r="D1275" s="18">
        <f t="shared" si="33"/>
        <v>131.85714285714286</v>
      </c>
    </row>
    <row r="1276" spans="1:4" x14ac:dyDescent="0.3">
      <c r="A1276" s="2">
        <v>45133</v>
      </c>
      <c r="B1276">
        <f t="shared" si="34"/>
        <v>2047373</v>
      </c>
      <c r="C1276">
        <v>186</v>
      </c>
      <c r="D1276" s="18">
        <f t="shared" si="33"/>
        <v>136.57142857142858</v>
      </c>
    </row>
    <row r="1277" spans="1:4" x14ac:dyDescent="0.3">
      <c r="A1277" s="2">
        <v>45134</v>
      </c>
      <c r="B1277">
        <f t="shared" si="34"/>
        <v>2047542</v>
      </c>
      <c r="C1277">
        <v>169</v>
      </c>
      <c r="D1277" s="18">
        <f t="shared" si="33"/>
        <v>141</v>
      </c>
    </row>
    <row r="1278" spans="1:4" x14ac:dyDescent="0.3">
      <c r="A1278" s="2">
        <v>45135</v>
      </c>
      <c r="B1278">
        <f t="shared" si="34"/>
        <v>2047689</v>
      </c>
      <c r="C1278">
        <v>147</v>
      </c>
      <c r="D1278" s="18">
        <f t="shared" si="33"/>
        <v>143.85714285714286</v>
      </c>
    </row>
    <row r="1279" spans="1:4" x14ac:dyDescent="0.3">
      <c r="A1279" s="2">
        <v>45136</v>
      </c>
      <c r="B1279">
        <f t="shared" si="34"/>
        <v>2047805</v>
      </c>
      <c r="C1279">
        <v>116</v>
      </c>
      <c r="D1279" s="18">
        <f t="shared" si="33"/>
        <v>148.85714285714286</v>
      </c>
    </row>
    <row r="1280" spans="1:4" x14ac:dyDescent="0.3">
      <c r="A1280" s="2">
        <v>45137</v>
      </c>
      <c r="B1280">
        <f t="shared" si="34"/>
        <v>2047912</v>
      </c>
      <c r="C1280">
        <v>107</v>
      </c>
      <c r="D1280" s="18">
        <f t="shared" si="33"/>
        <v>148.57142857142858</v>
      </c>
    </row>
    <row r="1281" spans="1:4" x14ac:dyDescent="0.3">
      <c r="A1281" s="2">
        <v>45138</v>
      </c>
      <c r="B1281">
        <f t="shared" si="34"/>
        <v>2048111</v>
      </c>
      <c r="C1281">
        <v>199</v>
      </c>
      <c r="D1281" s="18">
        <f t="shared" si="33"/>
        <v>155.57142857142858</v>
      </c>
    </row>
    <row r="1282" spans="1:4" x14ac:dyDescent="0.3">
      <c r="A1282" s="2">
        <v>45139</v>
      </c>
      <c r="B1282">
        <f t="shared" si="34"/>
        <v>2048283</v>
      </c>
      <c r="C1282">
        <v>172</v>
      </c>
      <c r="D1282" s="18">
        <f t="shared" si="33"/>
        <v>156.57142857142858</v>
      </c>
    </row>
    <row r="1283" spans="1:4" x14ac:dyDescent="0.3">
      <c r="A1283" s="2">
        <v>45140</v>
      </c>
      <c r="B1283">
        <f t="shared" si="34"/>
        <v>2048498</v>
      </c>
      <c r="C1283">
        <v>215</v>
      </c>
      <c r="D1283" s="18">
        <f t="shared" si="33"/>
        <v>160.71428571428572</v>
      </c>
    </row>
    <row r="1284" spans="1:4" x14ac:dyDescent="0.3">
      <c r="A1284" s="2">
        <v>45141</v>
      </c>
      <c r="B1284">
        <f t="shared" si="34"/>
        <v>2048673</v>
      </c>
      <c r="C1284">
        <v>175</v>
      </c>
      <c r="D1284" s="18">
        <f t="shared" si="33"/>
        <v>161.57142857142858</v>
      </c>
    </row>
    <row r="1285" spans="1:4" x14ac:dyDescent="0.3">
      <c r="A1285" s="2">
        <v>45142</v>
      </c>
      <c r="B1285">
        <f t="shared" si="34"/>
        <v>2048881</v>
      </c>
      <c r="C1285">
        <v>208</v>
      </c>
      <c r="D1285" s="18">
        <f t="shared" si="33"/>
        <v>170.28571428571428</v>
      </c>
    </row>
    <row r="1286" spans="1:4" x14ac:dyDescent="0.3">
      <c r="A1286" s="2">
        <v>45143</v>
      </c>
      <c r="B1286">
        <f t="shared" si="34"/>
        <v>2049039</v>
      </c>
      <c r="C1286">
        <v>158</v>
      </c>
      <c r="D1286" s="18">
        <f t="shared" si="33"/>
        <v>176.28571428571428</v>
      </c>
    </row>
    <row r="1287" spans="1:4" x14ac:dyDescent="0.3">
      <c r="A1287" s="2">
        <v>45144</v>
      </c>
      <c r="B1287">
        <f t="shared" si="34"/>
        <v>2049234</v>
      </c>
      <c r="C1287">
        <v>195</v>
      </c>
      <c r="D1287" s="18">
        <f t="shared" si="33"/>
        <v>188.85714285714286</v>
      </c>
    </row>
    <row r="1288" spans="1:4" x14ac:dyDescent="0.3">
      <c r="A1288" s="2">
        <v>45145</v>
      </c>
      <c r="B1288">
        <f t="shared" si="34"/>
        <v>2049484</v>
      </c>
      <c r="C1288">
        <v>250</v>
      </c>
      <c r="D1288" s="18">
        <f t="shared" si="33"/>
        <v>196.14285714285714</v>
      </c>
    </row>
    <row r="1289" spans="1:4" x14ac:dyDescent="0.3">
      <c r="A1289" s="2">
        <v>45146</v>
      </c>
      <c r="B1289">
        <f t="shared" si="34"/>
        <v>2049748</v>
      </c>
      <c r="C1289">
        <v>264</v>
      </c>
      <c r="D1289" s="18">
        <f t="shared" si="33"/>
        <v>209.28571428571428</v>
      </c>
    </row>
    <row r="1290" spans="1:4" x14ac:dyDescent="0.3">
      <c r="A1290" s="2">
        <v>45147</v>
      </c>
      <c r="B1290">
        <f t="shared" si="34"/>
        <v>2050019</v>
      </c>
      <c r="C1290">
        <v>271</v>
      </c>
      <c r="D1290" s="18">
        <f t="shared" si="33"/>
        <v>217.28571428571428</v>
      </c>
    </row>
    <row r="1291" spans="1:4" x14ac:dyDescent="0.3">
      <c r="A1291" s="2">
        <v>45148</v>
      </c>
      <c r="B1291">
        <f t="shared" si="34"/>
        <v>2050277</v>
      </c>
      <c r="C1291">
        <v>258</v>
      </c>
      <c r="D1291" s="18">
        <f t="shared" ref="D1291:D1324" si="35">AVERAGE(C1285:C1291)</f>
        <v>229.14285714285714</v>
      </c>
    </row>
    <row r="1292" spans="1:4" x14ac:dyDescent="0.3">
      <c r="A1292" s="2">
        <v>45149</v>
      </c>
      <c r="B1292">
        <f t="shared" si="34"/>
        <v>2050521</v>
      </c>
      <c r="C1292">
        <v>244</v>
      </c>
      <c r="D1292" s="18">
        <f t="shared" si="35"/>
        <v>234.28571428571428</v>
      </c>
    </row>
    <row r="1293" spans="1:4" x14ac:dyDescent="0.3">
      <c r="A1293" s="2">
        <v>45150</v>
      </c>
      <c r="B1293">
        <f t="shared" si="34"/>
        <v>2050709</v>
      </c>
      <c r="C1293">
        <v>188</v>
      </c>
      <c r="D1293" s="18">
        <f t="shared" si="35"/>
        <v>238.57142857142858</v>
      </c>
    </row>
    <row r="1294" spans="1:4" x14ac:dyDescent="0.3">
      <c r="A1294" s="2">
        <v>45151</v>
      </c>
      <c r="B1294">
        <f t="shared" si="34"/>
        <v>2050889</v>
      </c>
      <c r="C1294">
        <v>180</v>
      </c>
      <c r="D1294" s="18">
        <f t="shared" si="35"/>
        <v>236.42857142857142</v>
      </c>
    </row>
    <row r="1295" spans="1:4" x14ac:dyDescent="0.3">
      <c r="A1295" s="2">
        <v>45152</v>
      </c>
      <c r="B1295">
        <f t="shared" si="34"/>
        <v>2051182</v>
      </c>
      <c r="C1295">
        <v>293</v>
      </c>
      <c r="D1295" s="18">
        <f t="shared" si="35"/>
        <v>242.57142857142858</v>
      </c>
    </row>
    <row r="1296" spans="1:4" x14ac:dyDescent="0.3">
      <c r="A1296" s="2">
        <v>45153</v>
      </c>
      <c r="B1296">
        <f t="shared" si="34"/>
        <v>2051466</v>
      </c>
      <c r="C1296">
        <v>284</v>
      </c>
      <c r="D1296" s="18">
        <f t="shared" si="35"/>
        <v>245.42857142857142</v>
      </c>
    </row>
    <row r="1297" spans="1:4" x14ac:dyDescent="0.3">
      <c r="A1297" s="2">
        <v>45154</v>
      </c>
      <c r="B1297">
        <f t="shared" si="34"/>
        <v>2051779</v>
      </c>
      <c r="C1297">
        <v>313</v>
      </c>
      <c r="D1297" s="18">
        <f t="shared" si="35"/>
        <v>251.42857142857142</v>
      </c>
    </row>
    <row r="1298" spans="1:4" x14ac:dyDescent="0.3">
      <c r="A1298" s="2">
        <v>45155</v>
      </c>
      <c r="B1298">
        <f t="shared" si="34"/>
        <v>2052052</v>
      </c>
      <c r="C1298">
        <v>273</v>
      </c>
      <c r="D1298" s="18">
        <f t="shared" si="35"/>
        <v>253.57142857142858</v>
      </c>
    </row>
    <row r="1299" spans="1:4" x14ac:dyDescent="0.3">
      <c r="A1299" s="2">
        <v>45156</v>
      </c>
      <c r="B1299">
        <f t="shared" si="34"/>
        <v>2052313</v>
      </c>
      <c r="C1299">
        <v>261</v>
      </c>
      <c r="D1299" s="18">
        <f t="shared" si="35"/>
        <v>256</v>
      </c>
    </row>
    <row r="1300" spans="1:4" x14ac:dyDescent="0.3">
      <c r="A1300" s="2">
        <v>45157</v>
      </c>
      <c r="B1300">
        <f t="shared" si="34"/>
        <v>2052516</v>
      </c>
      <c r="C1300">
        <v>203</v>
      </c>
      <c r="D1300" s="18">
        <f t="shared" si="35"/>
        <v>258.14285714285717</v>
      </c>
    </row>
    <row r="1301" spans="1:4" x14ac:dyDescent="0.3">
      <c r="A1301" s="2">
        <v>45158</v>
      </c>
      <c r="B1301">
        <f t="shared" si="34"/>
        <v>2052754</v>
      </c>
      <c r="C1301">
        <v>238</v>
      </c>
      <c r="D1301" s="18">
        <f t="shared" si="35"/>
        <v>266.42857142857144</v>
      </c>
    </row>
    <row r="1302" spans="1:4" x14ac:dyDescent="0.3">
      <c r="A1302" s="2">
        <v>45159</v>
      </c>
      <c r="B1302">
        <f t="shared" si="34"/>
        <v>2053121</v>
      </c>
      <c r="C1302">
        <v>367</v>
      </c>
      <c r="D1302" s="18">
        <f t="shared" si="35"/>
        <v>277</v>
      </c>
    </row>
    <row r="1303" spans="1:4" x14ac:dyDescent="0.3">
      <c r="A1303" s="2">
        <v>45160</v>
      </c>
      <c r="B1303">
        <f t="shared" si="34"/>
        <v>2053412</v>
      </c>
      <c r="C1303">
        <v>291</v>
      </c>
      <c r="D1303" s="18">
        <f t="shared" si="35"/>
        <v>278</v>
      </c>
    </row>
    <row r="1304" spans="1:4" x14ac:dyDescent="0.3">
      <c r="A1304" s="2">
        <v>45161</v>
      </c>
      <c r="B1304">
        <f t="shared" si="34"/>
        <v>2053740</v>
      </c>
      <c r="C1304">
        <v>328</v>
      </c>
      <c r="D1304" s="18">
        <f t="shared" si="35"/>
        <v>280.14285714285717</v>
      </c>
    </row>
    <row r="1305" spans="1:4" x14ac:dyDescent="0.3">
      <c r="A1305" s="2">
        <v>45162</v>
      </c>
      <c r="B1305">
        <f t="shared" si="34"/>
        <v>2054082</v>
      </c>
      <c r="C1305">
        <v>342</v>
      </c>
      <c r="D1305" s="18">
        <f t="shared" si="35"/>
        <v>290</v>
      </c>
    </row>
    <row r="1306" spans="1:4" x14ac:dyDescent="0.3">
      <c r="A1306" s="2">
        <v>45163</v>
      </c>
      <c r="B1306">
        <f t="shared" si="34"/>
        <v>2054376</v>
      </c>
      <c r="C1306">
        <v>294</v>
      </c>
      <c r="D1306" s="18">
        <f t="shared" si="35"/>
        <v>294.71428571428572</v>
      </c>
    </row>
    <row r="1307" spans="1:4" x14ac:dyDescent="0.3">
      <c r="A1307" s="2">
        <v>45164</v>
      </c>
      <c r="B1307">
        <f t="shared" si="34"/>
        <v>2054612</v>
      </c>
      <c r="C1307">
        <v>236</v>
      </c>
      <c r="D1307" s="18">
        <f t="shared" si="35"/>
        <v>299.42857142857144</v>
      </c>
    </row>
    <row r="1308" spans="1:4" x14ac:dyDescent="0.3">
      <c r="A1308" s="2">
        <v>45165</v>
      </c>
      <c r="B1308">
        <f t="shared" si="34"/>
        <v>2054881</v>
      </c>
      <c r="C1308">
        <v>269</v>
      </c>
      <c r="D1308" s="18">
        <f t="shared" si="35"/>
        <v>303.85714285714283</v>
      </c>
    </row>
    <row r="1309" spans="1:4" x14ac:dyDescent="0.3">
      <c r="A1309" s="2">
        <v>45166</v>
      </c>
      <c r="B1309">
        <f t="shared" si="34"/>
        <v>2055256</v>
      </c>
      <c r="C1309">
        <v>375</v>
      </c>
      <c r="D1309" s="18">
        <f t="shared" si="35"/>
        <v>305</v>
      </c>
    </row>
    <row r="1310" spans="1:4" x14ac:dyDescent="0.3">
      <c r="A1310" s="2">
        <v>45167</v>
      </c>
      <c r="B1310">
        <f t="shared" si="34"/>
        <v>2055621</v>
      </c>
      <c r="C1310">
        <v>365</v>
      </c>
      <c r="D1310" s="18">
        <f t="shared" si="35"/>
        <v>315.57142857142856</v>
      </c>
    </row>
    <row r="1311" spans="1:4" x14ac:dyDescent="0.3">
      <c r="A1311" s="2">
        <v>45168</v>
      </c>
      <c r="B1311">
        <f t="shared" si="34"/>
        <v>2056007</v>
      </c>
      <c r="C1311">
        <v>386</v>
      </c>
      <c r="D1311" s="18">
        <f t="shared" si="35"/>
        <v>323.85714285714283</v>
      </c>
    </row>
    <row r="1312" spans="1:4" x14ac:dyDescent="0.3">
      <c r="A1312" s="2">
        <v>45169</v>
      </c>
      <c r="B1312">
        <f t="shared" si="34"/>
        <v>2056374</v>
      </c>
      <c r="C1312">
        <v>367</v>
      </c>
      <c r="D1312" s="18">
        <f t="shared" si="35"/>
        <v>327.42857142857144</v>
      </c>
    </row>
    <row r="1313" spans="1:4" x14ac:dyDescent="0.3">
      <c r="A1313" s="2">
        <v>45170</v>
      </c>
      <c r="B1313">
        <f t="shared" si="34"/>
        <v>2056713</v>
      </c>
      <c r="C1313">
        <v>339</v>
      </c>
      <c r="D1313" s="18">
        <f t="shared" si="35"/>
        <v>333.85714285714283</v>
      </c>
    </row>
    <row r="1314" spans="1:4" x14ac:dyDescent="0.3">
      <c r="A1314" s="2">
        <v>45171</v>
      </c>
      <c r="B1314">
        <f t="shared" si="34"/>
        <v>2056977</v>
      </c>
      <c r="C1314">
        <v>264</v>
      </c>
      <c r="D1314" s="18">
        <f t="shared" si="35"/>
        <v>337.85714285714283</v>
      </c>
    </row>
    <row r="1315" spans="1:4" x14ac:dyDescent="0.3">
      <c r="A1315" s="2">
        <v>45172</v>
      </c>
      <c r="B1315">
        <f t="shared" si="34"/>
        <v>2057253</v>
      </c>
      <c r="C1315">
        <v>276</v>
      </c>
      <c r="D1315" s="18">
        <f t="shared" si="35"/>
        <v>338.85714285714283</v>
      </c>
    </row>
    <row r="1316" spans="1:4" x14ac:dyDescent="0.3">
      <c r="A1316" s="2">
        <v>45173</v>
      </c>
      <c r="B1316">
        <f t="shared" si="34"/>
        <v>2057546</v>
      </c>
      <c r="C1316">
        <v>293</v>
      </c>
      <c r="D1316" s="18">
        <f t="shared" si="35"/>
        <v>327.14285714285717</v>
      </c>
    </row>
    <row r="1317" spans="1:4" x14ac:dyDescent="0.3">
      <c r="A1317" s="2">
        <v>45174</v>
      </c>
      <c r="B1317">
        <f t="shared" si="34"/>
        <v>2057977</v>
      </c>
      <c r="C1317">
        <v>431</v>
      </c>
      <c r="D1317" s="18">
        <f t="shared" si="35"/>
        <v>336.57142857142856</v>
      </c>
    </row>
    <row r="1318" spans="1:4" x14ac:dyDescent="0.3">
      <c r="A1318" s="2">
        <v>45175</v>
      </c>
      <c r="B1318">
        <f t="shared" si="34"/>
        <v>2058407</v>
      </c>
      <c r="C1318">
        <v>430</v>
      </c>
      <c r="D1318" s="18">
        <f t="shared" si="35"/>
        <v>342.85714285714283</v>
      </c>
    </row>
    <row r="1319" spans="1:4" x14ac:dyDescent="0.3">
      <c r="A1319" s="2">
        <v>45176</v>
      </c>
      <c r="B1319">
        <f t="shared" si="34"/>
        <v>2058768</v>
      </c>
      <c r="C1319">
        <v>361</v>
      </c>
      <c r="D1319" s="18">
        <f t="shared" si="35"/>
        <v>342</v>
      </c>
    </row>
    <row r="1320" spans="1:4" x14ac:dyDescent="0.3">
      <c r="A1320" s="2">
        <v>45177</v>
      </c>
      <c r="B1320">
        <f t="shared" si="34"/>
        <v>2059118</v>
      </c>
      <c r="C1320">
        <v>350</v>
      </c>
      <c r="D1320" s="18">
        <f t="shared" si="35"/>
        <v>343.57142857142856</v>
      </c>
    </row>
    <row r="1321" spans="1:4" x14ac:dyDescent="0.3">
      <c r="A1321" s="2">
        <v>45178</v>
      </c>
      <c r="B1321">
        <f t="shared" si="34"/>
        <v>2059382</v>
      </c>
      <c r="C1321">
        <v>264</v>
      </c>
      <c r="D1321" s="18">
        <f t="shared" si="35"/>
        <v>343.57142857142856</v>
      </c>
    </row>
    <row r="1322" spans="1:4" x14ac:dyDescent="0.3">
      <c r="A1322" s="2">
        <v>45179</v>
      </c>
      <c r="B1322">
        <f t="shared" si="34"/>
        <v>2059638</v>
      </c>
      <c r="C1322">
        <v>256</v>
      </c>
      <c r="D1322" s="18">
        <f t="shared" si="35"/>
        <v>340.71428571428572</v>
      </c>
    </row>
    <row r="1323" spans="1:4" x14ac:dyDescent="0.3">
      <c r="A1323" s="2">
        <v>45180</v>
      </c>
      <c r="B1323">
        <f t="shared" ref="B1323:B1324" si="36">(B1322+C1323)</f>
        <v>2060004</v>
      </c>
      <c r="C1323">
        <v>366</v>
      </c>
      <c r="D1323" s="18">
        <f t="shared" si="35"/>
        <v>351.14285714285717</v>
      </c>
    </row>
    <row r="1324" spans="1:4" x14ac:dyDescent="0.3">
      <c r="A1324" s="2">
        <v>45181</v>
      </c>
      <c r="B1324">
        <f t="shared" si="36"/>
        <v>2060152</v>
      </c>
      <c r="C1324">
        <v>148</v>
      </c>
      <c r="D1324" s="18">
        <f t="shared" si="35"/>
        <v>310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70"/>
  <sheetViews>
    <sheetView zoomScaleNormal="100" workbookViewId="0">
      <pane ySplit="1" topLeftCell="A1250" activePane="bottomLeft" state="frozen"/>
      <selection activeCell="F21" sqref="F21:G34"/>
      <selection pane="bottomLeft" activeCell="B1270" sqref="B1270"/>
    </sheetView>
  </sheetViews>
  <sheetFormatPr defaultColWidth="9.44140625" defaultRowHeight="14.4" x14ac:dyDescent="0.3"/>
  <cols>
    <col min="1" max="1" width="10.5546875" style="2" bestFit="1" customWidth="1"/>
    <col min="2" max="2" width="14" bestFit="1" customWidth="1"/>
    <col min="3" max="3" width="13.5546875" bestFit="1" customWidth="1"/>
  </cols>
  <sheetData>
    <row r="1" spans="1:3" s="1" customFormat="1" x14ac:dyDescent="0.3">
      <c r="A1" s="3" t="s">
        <v>38</v>
      </c>
      <c r="B1" s="1" t="s">
        <v>337</v>
      </c>
      <c r="C1" s="1" t="s">
        <v>372</v>
      </c>
    </row>
    <row r="2" spans="1:3" x14ac:dyDescent="0.3">
      <c r="A2" s="2">
        <v>43913</v>
      </c>
      <c r="B2">
        <v>1</v>
      </c>
      <c r="C2">
        <v>1</v>
      </c>
    </row>
    <row r="3" spans="1:3" x14ac:dyDescent="0.3">
      <c r="A3" s="2">
        <v>43914</v>
      </c>
      <c r="B3">
        <f>B2+C3</f>
        <v>2</v>
      </c>
      <c r="C3">
        <v>1</v>
      </c>
    </row>
    <row r="4" spans="1:3" x14ac:dyDescent="0.3">
      <c r="A4" s="2">
        <v>43915</v>
      </c>
      <c r="B4">
        <f t="shared" ref="B4:B67" si="0">B3+C4</f>
        <v>2</v>
      </c>
      <c r="C4">
        <v>0</v>
      </c>
    </row>
    <row r="5" spans="1:3" x14ac:dyDescent="0.3">
      <c r="A5" s="2">
        <v>43916</v>
      </c>
      <c r="B5">
        <f t="shared" si="0"/>
        <v>3</v>
      </c>
      <c r="C5">
        <v>1</v>
      </c>
    </row>
    <row r="6" spans="1:3" x14ac:dyDescent="0.3">
      <c r="A6" s="2">
        <v>43917</v>
      </c>
      <c r="B6">
        <f t="shared" si="0"/>
        <v>3</v>
      </c>
      <c r="C6">
        <v>0</v>
      </c>
    </row>
    <row r="7" spans="1:3" x14ac:dyDescent="0.3">
      <c r="A7" s="2">
        <v>43918</v>
      </c>
      <c r="B7">
        <f t="shared" si="0"/>
        <v>3</v>
      </c>
      <c r="C7">
        <v>0</v>
      </c>
    </row>
    <row r="8" spans="1:3" x14ac:dyDescent="0.3">
      <c r="A8" s="2">
        <v>43919</v>
      </c>
      <c r="B8">
        <f t="shared" si="0"/>
        <v>4</v>
      </c>
      <c r="C8">
        <v>1</v>
      </c>
    </row>
    <row r="9" spans="1:3" x14ac:dyDescent="0.3">
      <c r="A9" s="2">
        <v>43920</v>
      </c>
      <c r="B9">
        <f t="shared" si="0"/>
        <v>4</v>
      </c>
      <c r="C9">
        <v>0</v>
      </c>
    </row>
    <row r="10" spans="1:3" x14ac:dyDescent="0.3">
      <c r="A10" s="2">
        <v>43921</v>
      </c>
      <c r="B10">
        <f t="shared" si="0"/>
        <v>4</v>
      </c>
      <c r="C10">
        <v>0</v>
      </c>
    </row>
    <row r="11" spans="1:3" x14ac:dyDescent="0.3">
      <c r="A11" s="2">
        <v>43922</v>
      </c>
      <c r="B11">
        <f t="shared" si="0"/>
        <v>4</v>
      </c>
      <c r="C11">
        <v>0</v>
      </c>
    </row>
    <row r="12" spans="1:3" x14ac:dyDescent="0.3">
      <c r="A12" s="2">
        <v>43923</v>
      </c>
      <c r="B12">
        <f t="shared" si="0"/>
        <v>6</v>
      </c>
      <c r="C12">
        <v>2</v>
      </c>
    </row>
    <row r="13" spans="1:3" x14ac:dyDescent="0.3">
      <c r="A13" s="2">
        <v>43924</v>
      </c>
      <c r="B13">
        <f t="shared" si="0"/>
        <v>7</v>
      </c>
      <c r="C13">
        <v>1</v>
      </c>
    </row>
    <row r="14" spans="1:3" x14ac:dyDescent="0.3">
      <c r="A14" s="2">
        <v>43925</v>
      </c>
      <c r="B14">
        <f t="shared" si="0"/>
        <v>14</v>
      </c>
      <c r="C14">
        <v>7</v>
      </c>
    </row>
    <row r="15" spans="1:3" x14ac:dyDescent="0.3">
      <c r="A15" s="2">
        <v>43926</v>
      </c>
      <c r="B15">
        <f t="shared" si="0"/>
        <v>16</v>
      </c>
      <c r="C15">
        <v>2</v>
      </c>
    </row>
    <row r="16" spans="1:3" x14ac:dyDescent="0.3">
      <c r="A16" s="2">
        <v>43927</v>
      </c>
      <c r="B16">
        <f t="shared" si="0"/>
        <v>19</v>
      </c>
      <c r="C16">
        <v>3</v>
      </c>
    </row>
    <row r="17" spans="1:3" x14ac:dyDescent="0.3">
      <c r="A17" s="2">
        <v>43928</v>
      </c>
      <c r="B17">
        <f t="shared" si="0"/>
        <v>20</v>
      </c>
      <c r="C17">
        <v>1</v>
      </c>
    </row>
    <row r="18" spans="1:3" x14ac:dyDescent="0.3">
      <c r="A18" s="2">
        <v>43929</v>
      </c>
      <c r="B18">
        <f t="shared" si="0"/>
        <v>29</v>
      </c>
      <c r="C18">
        <v>9</v>
      </c>
    </row>
    <row r="19" spans="1:3" x14ac:dyDescent="0.3">
      <c r="A19" s="2">
        <v>43930</v>
      </c>
      <c r="B19">
        <f t="shared" si="0"/>
        <v>34</v>
      </c>
      <c r="C19">
        <v>5</v>
      </c>
    </row>
    <row r="20" spans="1:3" x14ac:dyDescent="0.3">
      <c r="A20" s="2">
        <v>43931</v>
      </c>
      <c r="B20">
        <f t="shared" si="0"/>
        <v>39</v>
      </c>
      <c r="C20">
        <v>5</v>
      </c>
    </row>
    <row r="21" spans="1:3" x14ac:dyDescent="0.3">
      <c r="A21" s="2">
        <v>43932</v>
      </c>
      <c r="B21">
        <f t="shared" si="0"/>
        <v>44</v>
      </c>
      <c r="C21">
        <v>5</v>
      </c>
    </row>
    <row r="22" spans="1:3" x14ac:dyDescent="0.3">
      <c r="A22" s="2">
        <v>43933</v>
      </c>
      <c r="B22">
        <f t="shared" si="0"/>
        <v>51</v>
      </c>
      <c r="C22">
        <v>7</v>
      </c>
    </row>
    <row r="23" spans="1:3" x14ac:dyDescent="0.3">
      <c r="A23" s="2">
        <v>43934</v>
      </c>
      <c r="B23">
        <f t="shared" si="0"/>
        <v>65</v>
      </c>
      <c r="C23">
        <v>14</v>
      </c>
    </row>
    <row r="24" spans="1:3" x14ac:dyDescent="0.3">
      <c r="A24" s="2">
        <v>43935</v>
      </c>
      <c r="B24">
        <f t="shared" si="0"/>
        <v>75</v>
      </c>
      <c r="C24">
        <v>10</v>
      </c>
    </row>
    <row r="25" spans="1:3" x14ac:dyDescent="0.3">
      <c r="A25" s="2">
        <v>43936</v>
      </c>
      <c r="B25">
        <f t="shared" si="0"/>
        <v>85</v>
      </c>
      <c r="C25">
        <v>10</v>
      </c>
    </row>
    <row r="26" spans="1:3" x14ac:dyDescent="0.3">
      <c r="A26" s="2">
        <v>43937</v>
      </c>
      <c r="B26">
        <f t="shared" si="0"/>
        <v>91</v>
      </c>
      <c r="C26">
        <v>6</v>
      </c>
    </row>
    <row r="27" spans="1:3" x14ac:dyDescent="0.3">
      <c r="A27" s="2">
        <v>43938</v>
      </c>
      <c r="B27">
        <f t="shared" si="0"/>
        <v>101</v>
      </c>
      <c r="C27">
        <v>10</v>
      </c>
    </row>
    <row r="28" spans="1:3" x14ac:dyDescent="0.3">
      <c r="A28" s="2">
        <v>43939</v>
      </c>
      <c r="B28">
        <f t="shared" si="0"/>
        <v>104</v>
      </c>
      <c r="C28">
        <v>3</v>
      </c>
    </row>
    <row r="29" spans="1:3" x14ac:dyDescent="0.3">
      <c r="A29" s="2">
        <v>43940</v>
      </c>
      <c r="B29">
        <f t="shared" si="0"/>
        <v>116</v>
      </c>
      <c r="C29">
        <v>12</v>
      </c>
    </row>
    <row r="30" spans="1:3" x14ac:dyDescent="0.3">
      <c r="A30" s="2">
        <v>43941</v>
      </c>
      <c r="B30">
        <f t="shared" si="0"/>
        <v>131</v>
      </c>
      <c r="C30">
        <v>15</v>
      </c>
    </row>
    <row r="31" spans="1:3" x14ac:dyDescent="0.3">
      <c r="A31" s="2">
        <v>43942</v>
      </c>
      <c r="B31">
        <f t="shared" si="0"/>
        <v>136</v>
      </c>
      <c r="C31">
        <v>5</v>
      </c>
    </row>
    <row r="32" spans="1:3" x14ac:dyDescent="0.3">
      <c r="A32" s="2">
        <v>43943</v>
      </c>
      <c r="B32">
        <f t="shared" si="0"/>
        <v>139</v>
      </c>
      <c r="C32">
        <v>3</v>
      </c>
    </row>
    <row r="33" spans="1:3" x14ac:dyDescent="0.3">
      <c r="A33" s="2">
        <v>43944</v>
      </c>
      <c r="B33">
        <f t="shared" si="0"/>
        <v>149</v>
      </c>
      <c r="C33">
        <v>10</v>
      </c>
    </row>
    <row r="34" spans="1:3" x14ac:dyDescent="0.3">
      <c r="A34" s="2">
        <v>43945</v>
      </c>
      <c r="B34">
        <f t="shared" si="0"/>
        <v>155</v>
      </c>
      <c r="C34">
        <v>6</v>
      </c>
    </row>
    <row r="35" spans="1:3" x14ac:dyDescent="0.3">
      <c r="A35" s="2">
        <v>43946</v>
      </c>
      <c r="B35">
        <f t="shared" si="0"/>
        <v>160</v>
      </c>
      <c r="C35">
        <v>5</v>
      </c>
    </row>
    <row r="36" spans="1:3" x14ac:dyDescent="0.3">
      <c r="A36" s="2">
        <v>43947</v>
      </c>
      <c r="B36">
        <f t="shared" si="0"/>
        <v>167</v>
      </c>
      <c r="C36">
        <v>7</v>
      </c>
    </row>
    <row r="37" spans="1:3" x14ac:dyDescent="0.3">
      <c r="A37" s="2">
        <v>43948</v>
      </c>
      <c r="B37">
        <f t="shared" si="0"/>
        <v>173</v>
      </c>
      <c r="C37">
        <v>6</v>
      </c>
    </row>
    <row r="38" spans="1:3" x14ac:dyDescent="0.3">
      <c r="A38" s="2">
        <v>43949</v>
      </c>
      <c r="B38">
        <f t="shared" si="0"/>
        <v>184</v>
      </c>
      <c r="C38">
        <v>11</v>
      </c>
    </row>
    <row r="39" spans="1:3" x14ac:dyDescent="0.3">
      <c r="A39" s="2">
        <v>43950</v>
      </c>
      <c r="B39">
        <f t="shared" si="0"/>
        <v>193</v>
      </c>
      <c r="C39">
        <v>9</v>
      </c>
    </row>
    <row r="40" spans="1:3" x14ac:dyDescent="0.3">
      <c r="A40" s="2">
        <v>43951</v>
      </c>
      <c r="B40">
        <f t="shared" si="0"/>
        <v>197</v>
      </c>
      <c r="C40">
        <v>4</v>
      </c>
    </row>
    <row r="41" spans="1:3" x14ac:dyDescent="0.3">
      <c r="A41" s="2">
        <v>43952</v>
      </c>
      <c r="B41">
        <f t="shared" si="0"/>
        <v>204</v>
      </c>
      <c r="C41">
        <v>7</v>
      </c>
    </row>
    <row r="42" spans="1:3" x14ac:dyDescent="0.3">
      <c r="A42" s="2">
        <v>43953</v>
      </c>
      <c r="B42">
        <f t="shared" si="0"/>
        <v>208</v>
      </c>
      <c r="C42">
        <v>4</v>
      </c>
    </row>
    <row r="43" spans="1:3" x14ac:dyDescent="0.3">
      <c r="A43" s="2">
        <v>43954</v>
      </c>
      <c r="B43">
        <f t="shared" si="0"/>
        <v>213</v>
      </c>
      <c r="C43">
        <v>5</v>
      </c>
    </row>
    <row r="44" spans="1:3" x14ac:dyDescent="0.3">
      <c r="A44" s="2">
        <v>43955</v>
      </c>
      <c r="B44">
        <f t="shared" si="0"/>
        <v>217</v>
      </c>
      <c r="C44">
        <v>4</v>
      </c>
    </row>
    <row r="45" spans="1:3" x14ac:dyDescent="0.3">
      <c r="A45" s="2">
        <v>43956</v>
      </c>
      <c r="B45">
        <f t="shared" si="0"/>
        <v>222</v>
      </c>
      <c r="C45">
        <v>5</v>
      </c>
    </row>
    <row r="46" spans="1:3" x14ac:dyDescent="0.3">
      <c r="A46" s="2">
        <v>43957</v>
      </c>
      <c r="B46">
        <f t="shared" si="0"/>
        <v>229</v>
      </c>
      <c r="C46">
        <v>7</v>
      </c>
    </row>
    <row r="47" spans="1:3" x14ac:dyDescent="0.3">
      <c r="A47" s="2">
        <v>43958</v>
      </c>
      <c r="B47">
        <f t="shared" si="0"/>
        <v>235</v>
      </c>
      <c r="C47">
        <v>6</v>
      </c>
    </row>
    <row r="48" spans="1:3" x14ac:dyDescent="0.3">
      <c r="A48" s="2">
        <v>43959</v>
      </c>
      <c r="B48">
        <f t="shared" si="0"/>
        <v>243</v>
      </c>
      <c r="C48">
        <v>8</v>
      </c>
    </row>
    <row r="49" spans="1:3" x14ac:dyDescent="0.3">
      <c r="A49" s="2">
        <v>43960</v>
      </c>
      <c r="B49">
        <f t="shared" si="0"/>
        <v>253</v>
      </c>
      <c r="C49">
        <v>10</v>
      </c>
    </row>
    <row r="50" spans="1:3" x14ac:dyDescent="0.3">
      <c r="A50" s="2">
        <v>43961</v>
      </c>
      <c r="B50">
        <f t="shared" si="0"/>
        <v>257</v>
      </c>
      <c r="C50">
        <v>4</v>
      </c>
    </row>
    <row r="51" spans="1:3" x14ac:dyDescent="0.3">
      <c r="A51" s="2">
        <v>43962</v>
      </c>
      <c r="B51">
        <f t="shared" si="0"/>
        <v>262</v>
      </c>
      <c r="C51">
        <v>5</v>
      </c>
    </row>
    <row r="52" spans="1:3" x14ac:dyDescent="0.3">
      <c r="A52" s="2">
        <v>43963</v>
      </c>
      <c r="B52">
        <f t="shared" si="0"/>
        <v>267</v>
      </c>
      <c r="C52">
        <v>5</v>
      </c>
    </row>
    <row r="53" spans="1:3" x14ac:dyDescent="0.3">
      <c r="A53" s="2">
        <v>43964</v>
      </c>
      <c r="B53">
        <f t="shared" si="0"/>
        <v>272</v>
      </c>
      <c r="C53">
        <v>5</v>
      </c>
    </row>
    <row r="54" spans="1:3" x14ac:dyDescent="0.3">
      <c r="A54" s="2">
        <v>43965</v>
      </c>
      <c r="B54">
        <f t="shared" si="0"/>
        <v>279</v>
      </c>
      <c r="C54">
        <v>7</v>
      </c>
    </row>
    <row r="55" spans="1:3" x14ac:dyDescent="0.3">
      <c r="A55" s="2">
        <v>43966</v>
      </c>
      <c r="B55">
        <f t="shared" si="0"/>
        <v>285</v>
      </c>
      <c r="C55">
        <v>6</v>
      </c>
    </row>
    <row r="56" spans="1:3" x14ac:dyDescent="0.3">
      <c r="A56" s="2">
        <v>43967</v>
      </c>
      <c r="B56">
        <f t="shared" si="0"/>
        <v>293</v>
      </c>
      <c r="C56">
        <v>8</v>
      </c>
    </row>
    <row r="57" spans="1:3" x14ac:dyDescent="0.3">
      <c r="A57" s="2">
        <v>43968</v>
      </c>
      <c r="B57">
        <f t="shared" si="0"/>
        <v>297</v>
      </c>
      <c r="C57">
        <v>4</v>
      </c>
    </row>
    <row r="58" spans="1:3" x14ac:dyDescent="0.3">
      <c r="A58" s="2">
        <v>43969</v>
      </c>
      <c r="B58">
        <f t="shared" si="0"/>
        <v>299</v>
      </c>
      <c r="C58">
        <v>2</v>
      </c>
    </row>
    <row r="59" spans="1:3" x14ac:dyDescent="0.3">
      <c r="A59" s="2">
        <v>43970</v>
      </c>
      <c r="B59">
        <f t="shared" si="0"/>
        <v>318</v>
      </c>
      <c r="C59">
        <v>19</v>
      </c>
    </row>
    <row r="60" spans="1:3" x14ac:dyDescent="0.3">
      <c r="A60" s="2">
        <v>43971</v>
      </c>
      <c r="B60">
        <f t="shared" si="0"/>
        <v>328</v>
      </c>
      <c r="C60">
        <v>10</v>
      </c>
    </row>
    <row r="61" spans="1:3" x14ac:dyDescent="0.3">
      <c r="A61" s="2">
        <v>43972</v>
      </c>
      <c r="B61">
        <f t="shared" si="0"/>
        <v>348</v>
      </c>
      <c r="C61">
        <v>20</v>
      </c>
    </row>
    <row r="62" spans="1:3" x14ac:dyDescent="0.3">
      <c r="A62" s="2">
        <v>43973</v>
      </c>
      <c r="B62">
        <f t="shared" si="0"/>
        <v>360</v>
      </c>
      <c r="C62">
        <v>12</v>
      </c>
    </row>
    <row r="63" spans="1:3" x14ac:dyDescent="0.3">
      <c r="A63" s="2">
        <v>43974</v>
      </c>
      <c r="B63">
        <f t="shared" si="0"/>
        <v>377</v>
      </c>
      <c r="C63">
        <v>17</v>
      </c>
    </row>
    <row r="64" spans="1:3" x14ac:dyDescent="0.3">
      <c r="A64" s="2">
        <v>43975</v>
      </c>
      <c r="B64">
        <f t="shared" si="0"/>
        <v>394</v>
      </c>
      <c r="C64">
        <v>17</v>
      </c>
    </row>
    <row r="65" spans="1:3" x14ac:dyDescent="0.3">
      <c r="A65" s="2">
        <v>43976</v>
      </c>
      <c r="B65">
        <f t="shared" si="0"/>
        <v>413</v>
      </c>
      <c r="C65">
        <v>19</v>
      </c>
    </row>
    <row r="66" spans="1:3" x14ac:dyDescent="0.3">
      <c r="A66" s="2">
        <v>43977</v>
      </c>
      <c r="B66">
        <f t="shared" si="0"/>
        <v>433</v>
      </c>
      <c r="C66">
        <v>20</v>
      </c>
    </row>
    <row r="67" spans="1:3" x14ac:dyDescent="0.3">
      <c r="A67" s="2">
        <v>43978</v>
      </c>
      <c r="B67">
        <f t="shared" si="0"/>
        <v>444</v>
      </c>
      <c r="C67">
        <v>11</v>
      </c>
    </row>
    <row r="68" spans="1:3" x14ac:dyDescent="0.3">
      <c r="A68" s="2">
        <v>43979</v>
      </c>
      <c r="B68">
        <f t="shared" ref="B68:B131" si="1">B67+C68</f>
        <v>450</v>
      </c>
      <c r="C68">
        <v>6</v>
      </c>
    </row>
    <row r="69" spans="1:3" x14ac:dyDescent="0.3">
      <c r="A69" s="2">
        <v>43980</v>
      </c>
      <c r="B69">
        <f t="shared" si="1"/>
        <v>465</v>
      </c>
      <c r="C69">
        <v>15</v>
      </c>
    </row>
    <row r="70" spans="1:3" x14ac:dyDescent="0.3">
      <c r="A70" s="2">
        <v>43981</v>
      </c>
      <c r="B70">
        <f t="shared" si="1"/>
        <v>473</v>
      </c>
      <c r="C70">
        <v>8</v>
      </c>
    </row>
    <row r="71" spans="1:3" x14ac:dyDescent="0.3">
      <c r="A71" s="2">
        <v>43982</v>
      </c>
      <c r="B71">
        <f t="shared" si="1"/>
        <v>480</v>
      </c>
      <c r="C71">
        <v>7</v>
      </c>
    </row>
    <row r="72" spans="1:3" x14ac:dyDescent="0.3">
      <c r="A72" s="2">
        <v>43983</v>
      </c>
      <c r="B72">
        <f t="shared" si="1"/>
        <v>485</v>
      </c>
      <c r="C72">
        <v>5</v>
      </c>
    </row>
    <row r="73" spans="1:3" x14ac:dyDescent="0.3">
      <c r="A73" s="2">
        <v>43984</v>
      </c>
      <c r="B73">
        <f t="shared" si="1"/>
        <v>492</v>
      </c>
      <c r="C73">
        <v>7</v>
      </c>
    </row>
    <row r="74" spans="1:3" x14ac:dyDescent="0.3">
      <c r="A74" s="2">
        <v>43985</v>
      </c>
      <c r="B74">
        <f t="shared" si="1"/>
        <v>494</v>
      </c>
      <c r="C74">
        <v>2</v>
      </c>
    </row>
    <row r="75" spans="1:3" x14ac:dyDescent="0.3">
      <c r="A75" s="2">
        <v>43986</v>
      </c>
      <c r="B75">
        <f t="shared" si="1"/>
        <v>495</v>
      </c>
      <c r="C75">
        <v>1</v>
      </c>
    </row>
    <row r="76" spans="1:3" x14ac:dyDescent="0.3">
      <c r="A76" s="2">
        <v>43987</v>
      </c>
      <c r="B76">
        <f t="shared" si="1"/>
        <v>499</v>
      </c>
      <c r="C76">
        <v>4</v>
      </c>
    </row>
    <row r="77" spans="1:3" x14ac:dyDescent="0.3">
      <c r="A77" s="2">
        <v>43988</v>
      </c>
      <c r="B77">
        <f t="shared" si="1"/>
        <v>503</v>
      </c>
      <c r="C77">
        <v>4</v>
      </c>
    </row>
    <row r="78" spans="1:3" x14ac:dyDescent="0.3">
      <c r="A78" s="2">
        <v>43989</v>
      </c>
      <c r="B78">
        <f t="shared" si="1"/>
        <v>514</v>
      </c>
      <c r="C78">
        <v>11</v>
      </c>
    </row>
    <row r="79" spans="1:3" x14ac:dyDescent="0.3">
      <c r="A79" s="2">
        <v>43990</v>
      </c>
      <c r="B79">
        <f t="shared" si="1"/>
        <v>519</v>
      </c>
      <c r="C79">
        <v>5</v>
      </c>
    </row>
    <row r="80" spans="1:3" x14ac:dyDescent="0.3">
      <c r="A80" s="2">
        <v>43991</v>
      </c>
      <c r="B80">
        <f t="shared" si="1"/>
        <v>527</v>
      </c>
      <c r="C80">
        <v>8</v>
      </c>
    </row>
    <row r="81" spans="1:3" x14ac:dyDescent="0.3">
      <c r="A81" s="2">
        <v>43992</v>
      </c>
      <c r="B81">
        <f t="shared" si="1"/>
        <v>539</v>
      </c>
      <c r="C81">
        <v>12</v>
      </c>
    </row>
    <row r="82" spans="1:3" x14ac:dyDescent="0.3">
      <c r="A82" s="2">
        <v>43993</v>
      </c>
      <c r="B82">
        <f t="shared" si="1"/>
        <v>549</v>
      </c>
      <c r="C82">
        <v>10</v>
      </c>
    </row>
    <row r="83" spans="1:3" x14ac:dyDescent="0.3">
      <c r="A83" s="2">
        <v>43994</v>
      </c>
      <c r="B83">
        <f t="shared" si="1"/>
        <v>555</v>
      </c>
      <c r="C83">
        <v>6</v>
      </c>
    </row>
    <row r="84" spans="1:3" x14ac:dyDescent="0.3">
      <c r="A84" s="2">
        <v>43995</v>
      </c>
      <c r="B84">
        <f t="shared" si="1"/>
        <v>562</v>
      </c>
      <c r="C84">
        <v>7</v>
      </c>
    </row>
    <row r="85" spans="1:3" x14ac:dyDescent="0.3">
      <c r="A85" s="2">
        <v>43996</v>
      </c>
      <c r="B85">
        <f t="shared" si="1"/>
        <v>567</v>
      </c>
      <c r="C85">
        <v>5</v>
      </c>
    </row>
    <row r="86" spans="1:3" x14ac:dyDescent="0.3">
      <c r="A86" s="2">
        <v>43997</v>
      </c>
      <c r="B86">
        <f t="shared" si="1"/>
        <v>575</v>
      </c>
      <c r="C86">
        <v>8</v>
      </c>
    </row>
    <row r="87" spans="1:3" x14ac:dyDescent="0.3">
      <c r="A87" s="2">
        <v>43998</v>
      </c>
      <c r="B87">
        <f t="shared" si="1"/>
        <v>585</v>
      </c>
      <c r="C87">
        <v>10</v>
      </c>
    </row>
    <row r="88" spans="1:3" x14ac:dyDescent="0.3">
      <c r="A88" s="2">
        <v>43999</v>
      </c>
      <c r="B88">
        <f t="shared" si="1"/>
        <v>605</v>
      </c>
      <c r="C88">
        <v>20</v>
      </c>
    </row>
    <row r="89" spans="1:3" x14ac:dyDescent="0.3">
      <c r="A89" s="2">
        <v>44000</v>
      </c>
      <c r="B89">
        <f t="shared" si="1"/>
        <v>610</v>
      </c>
      <c r="C89">
        <v>5</v>
      </c>
    </row>
    <row r="90" spans="1:3" x14ac:dyDescent="0.3">
      <c r="A90" s="2">
        <v>44001</v>
      </c>
      <c r="B90">
        <f t="shared" si="1"/>
        <v>614</v>
      </c>
      <c r="C90">
        <v>4</v>
      </c>
    </row>
    <row r="91" spans="1:3" x14ac:dyDescent="0.3">
      <c r="A91" s="2">
        <v>44002</v>
      </c>
      <c r="B91">
        <f t="shared" si="1"/>
        <v>618</v>
      </c>
      <c r="C91">
        <v>4</v>
      </c>
    </row>
    <row r="92" spans="1:3" x14ac:dyDescent="0.3">
      <c r="A92" s="2">
        <v>44003</v>
      </c>
      <c r="B92">
        <f t="shared" si="1"/>
        <v>623</v>
      </c>
      <c r="C92">
        <v>5</v>
      </c>
    </row>
    <row r="93" spans="1:3" x14ac:dyDescent="0.3">
      <c r="A93" s="2">
        <v>44004</v>
      </c>
      <c r="B93">
        <f t="shared" si="1"/>
        <v>630</v>
      </c>
      <c r="C93">
        <v>7</v>
      </c>
    </row>
    <row r="94" spans="1:3" x14ac:dyDescent="0.3">
      <c r="A94" s="2">
        <v>44005</v>
      </c>
      <c r="B94">
        <f t="shared" si="1"/>
        <v>633</v>
      </c>
      <c r="C94">
        <v>3</v>
      </c>
    </row>
    <row r="95" spans="1:3" x14ac:dyDescent="0.3">
      <c r="A95" s="2">
        <v>44006</v>
      </c>
      <c r="B95">
        <f t="shared" si="1"/>
        <v>643</v>
      </c>
      <c r="C95">
        <v>10</v>
      </c>
    </row>
    <row r="96" spans="1:3" x14ac:dyDescent="0.3">
      <c r="A96" s="2">
        <v>44007</v>
      </c>
      <c r="B96">
        <f t="shared" si="1"/>
        <v>651</v>
      </c>
      <c r="C96">
        <v>8</v>
      </c>
    </row>
    <row r="97" spans="1:3" x14ac:dyDescent="0.3">
      <c r="A97" s="2">
        <v>44008</v>
      </c>
      <c r="B97">
        <f t="shared" si="1"/>
        <v>657</v>
      </c>
      <c r="C97">
        <v>6</v>
      </c>
    </row>
    <row r="98" spans="1:3" x14ac:dyDescent="0.3">
      <c r="A98" s="2">
        <v>44009</v>
      </c>
      <c r="B98">
        <f t="shared" si="1"/>
        <v>660</v>
      </c>
      <c r="C98">
        <v>3</v>
      </c>
    </row>
    <row r="99" spans="1:3" x14ac:dyDescent="0.3">
      <c r="A99" s="2">
        <v>44010</v>
      </c>
      <c r="B99">
        <f t="shared" si="1"/>
        <v>664</v>
      </c>
      <c r="C99">
        <v>4</v>
      </c>
    </row>
    <row r="100" spans="1:3" x14ac:dyDescent="0.3">
      <c r="A100" s="2">
        <v>44011</v>
      </c>
      <c r="B100">
        <f t="shared" si="1"/>
        <v>673</v>
      </c>
      <c r="C100">
        <v>9</v>
      </c>
    </row>
    <row r="101" spans="1:3" x14ac:dyDescent="0.3">
      <c r="A101" s="2">
        <v>44012</v>
      </c>
      <c r="B101">
        <f t="shared" si="1"/>
        <v>679</v>
      </c>
      <c r="C101">
        <v>6</v>
      </c>
    </row>
    <row r="102" spans="1:3" x14ac:dyDescent="0.3">
      <c r="A102" s="2">
        <v>44013</v>
      </c>
      <c r="B102">
        <f t="shared" si="1"/>
        <v>689</v>
      </c>
      <c r="C102">
        <v>10</v>
      </c>
    </row>
    <row r="103" spans="1:3" x14ac:dyDescent="0.3">
      <c r="A103" s="2">
        <v>44014</v>
      </c>
      <c r="B103">
        <f t="shared" si="1"/>
        <v>698</v>
      </c>
      <c r="C103">
        <v>9</v>
      </c>
    </row>
    <row r="104" spans="1:3" x14ac:dyDescent="0.3">
      <c r="A104" s="2">
        <v>44015</v>
      </c>
      <c r="B104">
        <f t="shared" si="1"/>
        <v>707</v>
      </c>
      <c r="C104">
        <v>9</v>
      </c>
    </row>
    <row r="105" spans="1:3" x14ac:dyDescent="0.3">
      <c r="A105" s="2">
        <v>44016</v>
      </c>
      <c r="B105">
        <f t="shared" si="1"/>
        <v>719</v>
      </c>
      <c r="C105">
        <v>12</v>
      </c>
    </row>
    <row r="106" spans="1:3" x14ac:dyDescent="0.3">
      <c r="A106" s="2">
        <v>44017</v>
      </c>
      <c r="B106">
        <f t="shared" si="1"/>
        <v>732</v>
      </c>
      <c r="C106">
        <v>13</v>
      </c>
    </row>
    <row r="107" spans="1:3" x14ac:dyDescent="0.3">
      <c r="A107" s="2">
        <v>44018</v>
      </c>
      <c r="B107">
        <f t="shared" si="1"/>
        <v>746</v>
      </c>
      <c r="C107">
        <v>14</v>
      </c>
    </row>
    <row r="108" spans="1:3" x14ac:dyDescent="0.3">
      <c r="A108" s="2">
        <v>44019</v>
      </c>
      <c r="B108">
        <f t="shared" si="1"/>
        <v>761</v>
      </c>
      <c r="C108">
        <v>15</v>
      </c>
    </row>
    <row r="109" spans="1:3" x14ac:dyDescent="0.3">
      <c r="A109" s="2">
        <v>44020</v>
      </c>
      <c r="B109">
        <f t="shared" si="1"/>
        <v>778</v>
      </c>
      <c r="C109">
        <v>17</v>
      </c>
    </row>
    <row r="110" spans="1:3" x14ac:dyDescent="0.3">
      <c r="A110" s="2">
        <v>44021</v>
      </c>
      <c r="B110">
        <f t="shared" si="1"/>
        <v>795</v>
      </c>
      <c r="C110">
        <v>17</v>
      </c>
    </row>
    <row r="111" spans="1:3" x14ac:dyDescent="0.3">
      <c r="A111" s="2">
        <v>44022</v>
      </c>
      <c r="B111">
        <f t="shared" si="1"/>
        <v>801</v>
      </c>
      <c r="C111">
        <v>6</v>
      </c>
    </row>
    <row r="112" spans="1:3" x14ac:dyDescent="0.3">
      <c r="A112" s="2">
        <v>44023</v>
      </c>
      <c r="B112">
        <f t="shared" si="1"/>
        <v>816</v>
      </c>
      <c r="C112">
        <v>15</v>
      </c>
    </row>
    <row r="113" spans="1:3" x14ac:dyDescent="0.3">
      <c r="A113" s="2">
        <v>44024</v>
      </c>
      <c r="B113">
        <f t="shared" si="1"/>
        <v>847</v>
      </c>
      <c r="C113">
        <v>31</v>
      </c>
    </row>
    <row r="114" spans="1:3" x14ac:dyDescent="0.3">
      <c r="A114" s="2">
        <v>44025</v>
      </c>
      <c r="B114">
        <f t="shared" si="1"/>
        <v>852</v>
      </c>
      <c r="C114">
        <v>5</v>
      </c>
    </row>
    <row r="115" spans="1:3" x14ac:dyDescent="0.3">
      <c r="A115" s="2">
        <v>44026</v>
      </c>
      <c r="B115">
        <f t="shared" si="1"/>
        <v>871</v>
      </c>
      <c r="C115">
        <v>19</v>
      </c>
    </row>
    <row r="116" spans="1:3" x14ac:dyDescent="0.3">
      <c r="A116" s="2">
        <v>44027</v>
      </c>
      <c r="B116">
        <f t="shared" si="1"/>
        <v>876</v>
      </c>
      <c r="C116">
        <v>5</v>
      </c>
    </row>
    <row r="117" spans="1:3" x14ac:dyDescent="0.3">
      <c r="A117" s="2">
        <v>44028</v>
      </c>
      <c r="B117">
        <f t="shared" si="1"/>
        <v>900</v>
      </c>
      <c r="C117">
        <v>24</v>
      </c>
    </row>
    <row r="118" spans="1:3" x14ac:dyDescent="0.3">
      <c r="A118" s="2">
        <v>44029</v>
      </c>
      <c r="B118">
        <f t="shared" si="1"/>
        <v>905</v>
      </c>
      <c r="C118">
        <v>5</v>
      </c>
    </row>
    <row r="119" spans="1:3" x14ac:dyDescent="0.3">
      <c r="A119" s="2">
        <v>44030</v>
      </c>
      <c r="B119">
        <f t="shared" si="1"/>
        <v>923</v>
      </c>
      <c r="C119">
        <v>18</v>
      </c>
    </row>
    <row r="120" spans="1:3" x14ac:dyDescent="0.3">
      <c r="A120" s="2">
        <v>44031</v>
      </c>
      <c r="B120">
        <f t="shared" si="1"/>
        <v>936</v>
      </c>
      <c r="C120">
        <v>13</v>
      </c>
    </row>
    <row r="121" spans="1:3" x14ac:dyDescent="0.3">
      <c r="A121" s="2">
        <v>44032</v>
      </c>
      <c r="B121">
        <f t="shared" si="1"/>
        <v>963</v>
      </c>
      <c r="C121">
        <v>27</v>
      </c>
    </row>
    <row r="122" spans="1:3" x14ac:dyDescent="0.3">
      <c r="A122" s="2">
        <v>44033</v>
      </c>
      <c r="B122">
        <f t="shared" si="1"/>
        <v>991</v>
      </c>
      <c r="C122">
        <v>28</v>
      </c>
    </row>
    <row r="123" spans="1:3" x14ac:dyDescent="0.3">
      <c r="A123" s="2">
        <v>44034</v>
      </c>
      <c r="B123">
        <f t="shared" si="1"/>
        <v>1027</v>
      </c>
      <c r="C123">
        <v>36</v>
      </c>
    </row>
    <row r="124" spans="1:3" x14ac:dyDescent="0.3">
      <c r="A124" s="2">
        <v>44035</v>
      </c>
      <c r="B124">
        <f t="shared" si="1"/>
        <v>1049</v>
      </c>
      <c r="C124">
        <v>22</v>
      </c>
    </row>
    <row r="125" spans="1:3" x14ac:dyDescent="0.3">
      <c r="A125" s="2">
        <v>44036</v>
      </c>
      <c r="B125">
        <f t="shared" si="1"/>
        <v>1071</v>
      </c>
      <c r="C125">
        <v>22</v>
      </c>
    </row>
    <row r="126" spans="1:3" x14ac:dyDescent="0.3">
      <c r="A126" s="2">
        <v>44037</v>
      </c>
      <c r="B126">
        <f t="shared" si="1"/>
        <v>1101</v>
      </c>
      <c r="C126">
        <v>30</v>
      </c>
    </row>
    <row r="127" spans="1:3" x14ac:dyDescent="0.3">
      <c r="A127" s="2">
        <v>44038</v>
      </c>
      <c r="B127">
        <f t="shared" si="1"/>
        <v>1122</v>
      </c>
      <c r="C127">
        <v>21</v>
      </c>
    </row>
    <row r="128" spans="1:3" x14ac:dyDescent="0.3">
      <c r="A128" s="2">
        <v>44039</v>
      </c>
      <c r="B128">
        <f t="shared" si="1"/>
        <v>1148</v>
      </c>
      <c r="C128">
        <v>26</v>
      </c>
    </row>
    <row r="129" spans="1:3" x14ac:dyDescent="0.3">
      <c r="A129" s="2">
        <v>44040</v>
      </c>
      <c r="B129">
        <f t="shared" si="1"/>
        <v>1175</v>
      </c>
      <c r="C129">
        <v>27</v>
      </c>
    </row>
    <row r="130" spans="1:3" x14ac:dyDescent="0.3">
      <c r="A130" s="2">
        <v>44041</v>
      </c>
      <c r="B130">
        <f t="shared" si="1"/>
        <v>1190</v>
      </c>
      <c r="C130">
        <v>15</v>
      </c>
    </row>
    <row r="131" spans="1:3" x14ac:dyDescent="0.3">
      <c r="A131" s="2">
        <v>44042</v>
      </c>
      <c r="B131">
        <f t="shared" si="1"/>
        <v>1219</v>
      </c>
      <c r="C131">
        <v>29</v>
      </c>
    </row>
    <row r="132" spans="1:3" x14ac:dyDescent="0.3">
      <c r="A132" s="2">
        <v>44043</v>
      </c>
      <c r="B132">
        <f t="shared" ref="B132:B195" si="2">B131+C132</f>
        <v>1224</v>
      </c>
      <c r="C132">
        <v>5</v>
      </c>
    </row>
    <row r="133" spans="1:3" x14ac:dyDescent="0.3">
      <c r="A133" s="2">
        <v>44044</v>
      </c>
      <c r="B133">
        <f t="shared" si="2"/>
        <v>1232</v>
      </c>
      <c r="C133">
        <v>8</v>
      </c>
    </row>
    <row r="134" spans="1:3" x14ac:dyDescent="0.3">
      <c r="A134" s="2">
        <v>44045</v>
      </c>
      <c r="B134">
        <f t="shared" si="2"/>
        <v>1250</v>
      </c>
      <c r="C134">
        <v>18</v>
      </c>
    </row>
    <row r="135" spans="1:3" x14ac:dyDescent="0.3">
      <c r="A135" s="2">
        <v>44046</v>
      </c>
      <c r="B135">
        <f t="shared" si="2"/>
        <v>1262</v>
      </c>
      <c r="C135">
        <v>12</v>
      </c>
    </row>
    <row r="136" spans="1:3" x14ac:dyDescent="0.3">
      <c r="A136" s="2">
        <v>44047</v>
      </c>
      <c r="B136">
        <f t="shared" si="2"/>
        <v>1277</v>
      </c>
      <c r="C136">
        <v>15</v>
      </c>
    </row>
    <row r="137" spans="1:3" x14ac:dyDescent="0.3">
      <c r="A137" s="2">
        <v>44048</v>
      </c>
      <c r="B137">
        <f t="shared" si="2"/>
        <v>1303</v>
      </c>
      <c r="C137">
        <v>26</v>
      </c>
    </row>
    <row r="138" spans="1:3" x14ac:dyDescent="0.3">
      <c r="A138" s="2">
        <v>44049</v>
      </c>
      <c r="B138">
        <f t="shared" si="2"/>
        <v>1322</v>
      </c>
      <c r="C138">
        <v>19</v>
      </c>
    </row>
    <row r="139" spans="1:3" x14ac:dyDescent="0.3">
      <c r="A139" s="2">
        <v>44050</v>
      </c>
      <c r="B139">
        <f t="shared" si="2"/>
        <v>1334</v>
      </c>
      <c r="C139">
        <v>12</v>
      </c>
    </row>
    <row r="140" spans="1:3" x14ac:dyDescent="0.3">
      <c r="A140" s="2">
        <v>44051</v>
      </c>
      <c r="B140">
        <f t="shared" si="2"/>
        <v>1349</v>
      </c>
      <c r="C140">
        <v>15</v>
      </c>
    </row>
    <row r="141" spans="1:3" x14ac:dyDescent="0.3">
      <c r="A141" s="2">
        <v>44052</v>
      </c>
      <c r="B141">
        <f t="shared" si="2"/>
        <v>1358</v>
      </c>
      <c r="C141">
        <v>9</v>
      </c>
    </row>
    <row r="142" spans="1:3" x14ac:dyDescent="0.3">
      <c r="A142" s="2">
        <v>44053</v>
      </c>
      <c r="B142">
        <f t="shared" si="2"/>
        <v>1377</v>
      </c>
      <c r="C142">
        <v>19</v>
      </c>
    </row>
    <row r="143" spans="1:3" x14ac:dyDescent="0.3">
      <c r="A143" s="2">
        <v>44054</v>
      </c>
      <c r="B143">
        <f t="shared" si="2"/>
        <v>1384</v>
      </c>
      <c r="C143">
        <v>7</v>
      </c>
    </row>
    <row r="144" spans="1:3" x14ac:dyDescent="0.3">
      <c r="A144" s="2">
        <v>44055</v>
      </c>
      <c r="B144">
        <f t="shared" si="2"/>
        <v>1399</v>
      </c>
      <c r="C144">
        <v>15</v>
      </c>
    </row>
    <row r="145" spans="1:3" x14ac:dyDescent="0.3">
      <c r="A145" s="2">
        <v>44056</v>
      </c>
      <c r="B145">
        <f t="shared" si="2"/>
        <v>1414</v>
      </c>
      <c r="C145">
        <v>15</v>
      </c>
    </row>
    <row r="146" spans="1:3" x14ac:dyDescent="0.3">
      <c r="A146" s="2">
        <v>44057</v>
      </c>
      <c r="B146">
        <f t="shared" si="2"/>
        <v>1435</v>
      </c>
      <c r="C146">
        <v>21</v>
      </c>
    </row>
    <row r="147" spans="1:3" x14ac:dyDescent="0.3">
      <c r="A147" s="2">
        <v>44058</v>
      </c>
      <c r="B147">
        <f t="shared" si="2"/>
        <v>1437</v>
      </c>
      <c r="C147">
        <v>2</v>
      </c>
    </row>
    <row r="148" spans="1:3" x14ac:dyDescent="0.3">
      <c r="A148" s="2">
        <v>44059</v>
      </c>
      <c r="B148">
        <f t="shared" si="2"/>
        <v>1451</v>
      </c>
      <c r="C148">
        <v>14</v>
      </c>
    </row>
    <row r="149" spans="1:3" x14ac:dyDescent="0.3">
      <c r="A149" s="2">
        <v>44060</v>
      </c>
      <c r="B149">
        <f t="shared" si="2"/>
        <v>1468</v>
      </c>
      <c r="C149">
        <v>17</v>
      </c>
    </row>
    <row r="150" spans="1:3" x14ac:dyDescent="0.3">
      <c r="A150" s="2">
        <v>44061</v>
      </c>
      <c r="B150">
        <f t="shared" si="2"/>
        <v>1468</v>
      </c>
      <c r="C150">
        <v>0</v>
      </c>
    </row>
    <row r="151" spans="1:3" x14ac:dyDescent="0.3">
      <c r="A151" s="2">
        <v>44062</v>
      </c>
      <c r="B151">
        <f t="shared" si="2"/>
        <v>1489</v>
      </c>
      <c r="C151">
        <v>21</v>
      </c>
    </row>
    <row r="152" spans="1:3" x14ac:dyDescent="0.3">
      <c r="A152" s="2">
        <v>44063</v>
      </c>
      <c r="B152">
        <f t="shared" si="2"/>
        <v>1502</v>
      </c>
      <c r="C152">
        <v>13</v>
      </c>
    </row>
    <row r="153" spans="1:3" x14ac:dyDescent="0.3">
      <c r="A153" s="2">
        <v>44064</v>
      </c>
      <c r="B153">
        <f t="shared" si="2"/>
        <v>1517</v>
      </c>
      <c r="C153">
        <v>15</v>
      </c>
    </row>
    <row r="154" spans="1:3" x14ac:dyDescent="0.3">
      <c r="A154" s="2">
        <v>44065</v>
      </c>
      <c r="B154">
        <f t="shared" si="2"/>
        <v>1532</v>
      </c>
      <c r="C154">
        <v>15</v>
      </c>
    </row>
    <row r="155" spans="1:3" x14ac:dyDescent="0.3">
      <c r="A155" s="2">
        <v>44066</v>
      </c>
      <c r="B155">
        <f t="shared" si="2"/>
        <v>1548</v>
      </c>
      <c r="C155">
        <v>16</v>
      </c>
    </row>
    <row r="156" spans="1:3" x14ac:dyDescent="0.3">
      <c r="A156" s="2">
        <v>44067</v>
      </c>
      <c r="B156">
        <f t="shared" si="2"/>
        <v>1563</v>
      </c>
      <c r="C156">
        <v>15</v>
      </c>
    </row>
    <row r="157" spans="1:3" x14ac:dyDescent="0.3">
      <c r="A157" s="2">
        <v>44068</v>
      </c>
      <c r="B157">
        <f t="shared" si="2"/>
        <v>1584</v>
      </c>
      <c r="C157">
        <v>21</v>
      </c>
    </row>
    <row r="158" spans="1:3" x14ac:dyDescent="0.3">
      <c r="A158" s="2">
        <v>44069</v>
      </c>
      <c r="B158">
        <f t="shared" si="2"/>
        <v>1612</v>
      </c>
      <c r="C158">
        <v>28</v>
      </c>
    </row>
    <row r="159" spans="1:3" x14ac:dyDescent="0.3">
      <c r="A159" s="2">
        <v>44070</v>
      </c>
      <c r="B159">
        <f t="shared" si="2"/>
        <v>1615</v>
      </c>
      <c r="C159">
        <v>3</v>
      </c>
    </row>
    <row r="160" spans="1:3" x14ac:dyDescent="0.3">
      <c r="A160" s="2">
        <v>44071</v>
      </c>
      <c r="B160">
        <f t="shared" si="2"/>
        <v>1641</v>
      </c>
      <c r="C160">
        <v>26</v>
      </c>
    </row>
    <row r="161" spans="1:3" x14ac:dyDescent="0.3">
      <c r="A161" s="2">
        <v>44072</v>
      </c>
      <c r="B161">
        <f t="shared" si="2"/>
        <v>1657</v>
      </c>
      <c r="C161">
        <v>16</v>
      </c>
    </row>
    <row r="162" spans="1:3" x14ac:dyDescent="0.3">
      <c r="A162" s="2">
        <v>44073</v>
      </c>
      <c r="B162">
        <f t="shared" si="2"/>
        <v>1669</v>
      </c>
      <c r="C162">
        <v>12</v>
      </c>
    </row>
    <row r="163" spans="1:3" x14ac:dyDescent="0.3">
      <c r="A163" s="2">
        <v>44074</v>
      </c>
      <c r="B163">
        <f t="shared" si="2"/>
        <v>1675</v>
      </c>
      <c r="C163">
        <v>6</v>
      </c>
    </row>
    <row r="164" spans="1:3" x14ac:dyDescent="0.3">
      <c r="A164" s="2">
        <v>44075</v>
      </c>
      <c r="B164">
        <f t="shared" si="2"/>
        <v>1688</v>
      </c>
      <c r="C164">
        <v>13</v>
      </c>
    </row>
    <row r="165" spans="1:3" x14ac:dyDescent="0.3">
      <c r="A165" s="2">
        <v>44076</v>
      </c>
      <c r="B165">
        <f t="shared" si="2"/>
        <v>1704</v>
      </c>
      <c r="C165">
        <v>16</v>
      </c>
    </row>
    <row r="166" spans="1:3" x14ac:dyDescent="0.3">
      <c r="A166" s="2">
        <v>44077</v>
      </c>
      <c r="B166">
        <f t="shared" si="2"/>
        <v>1724</v>
      </c>
      <c r="C166">
        <v>20</v>
      </c>
    </row>
    <row r="167" spans="1:3" x14ac:dyDescent="0.3">
      <c r="A167" s="2">
        <v>44078</v>
      </c>
      <c r="B167">
        <f t="shared" si="2"/>
        <v>1738</v>
      </c>
      <c r="C167">
        <v>14</v>
      </c>
    </row>
    <row r="168" spans="1:3" x14ac:dyDescent="0.3">
      <c r="A168" s="2">
        <v>44079</v>
      </c>
      <c r="B168">
        <f t="shared" si="2"/>
        <v>1748</v>
      </c>
      <c r="C168">
        <v>10</v>
      </c>
    </row>
    <row r="169" spans="1:3" x14ac:dyDescent="0.3">
      <c r="A169" s="2">
        <v>44080</v>
      </c>
      <c r="B169">
        <f t="shared" si="2"/>
        <v>1766</v>
      </c>
      <c r="C169">
        <v>18</v>
      </c>
    </row>
    <row r="170" spans="1:3" x14ac:dyDescent="0.3">
      <c r="A170" s="2">
        <v>44081</v>
      </c>
      <c r="B170">
        <f t="shared" si="2"/>
        <v>1785</v>
      </c>
      <c r="C170">
        <v>19</v>
      </c>
    </row>
    <row r="171" spans="1:3" x14ac:dyDescent="0.3">
      <c r="A171" s="2">
        <v>44082</v>
      </c>
      <c r="B171">
        <f t="shared" si="2"/>
        <v>1792</v>
      </c>
      <c r="C171">
        <v>7</v>
      </c>
    </row>
    <row r="172" spans="1:3" x14ac:dyDescent="0.3">
      <c r="A172" s="2">
        <v>44083</v>
      </c>
      <c r="B172">
        <f t="shared" si="2"/>
        <v>1820</v>
      </c>
      <c r="C172">
        <v>28</v>
      </c>
    </row>
    <row r="173" spans="1:3" x14ac:dyDescent="0.3">
      <c r="A173" s="2">
        <v>44084</v>
      </c>
      <c r="B173">
        <f t="shared" si="2"/>
        <v>1830</v>
      </c>
      <c r="C173">
        <v>10</v>
      </c>
    </row>
    <row r="174" spans="1:3" x14ac:dyDescent="0.3">
      <c r="A174" s="2">
        <v>44085</v>
      </c>
      <c r="B174">
        <f t="shared" si="2"/>
        <v>1848</v>
      </c>
      <c r="C174">
        <v>18</v>
      </c>
    </row>
    <row r="175" spans="1:3" x14ac:dyDescent="0.3">
      <c r="A175" s="2">
        <v>44086</v>
      </c>
      <c r="B175">
        <f t="shared" si="2"/>
        <v>1861</v>
      </c>
      <c r="C175">
        <v>13</v>
      </c>
    </row>
    <row r="176" spans="1:3" x14ac:dyDescent="0.3">
      <c r="A176" s="2">
        <v>44087</v>
      </c>
      <c r="B176">
        <f t="shared" si="2"/>
        <v>1881</v>
      </c>
      <c r="C176">
        <v>20</v>
      </c>
    </row>
    <row r="177" spans="1:3" x14ac:dyDescent="0.3">
      <c r="A177" s="2">
        <v>44088</v>
      </c>
      <c r="B177">
        <f t="shared" si="2"/>
        <v>1891</v>
      </c>
      <c r="C177">
        <v>10</v>
      </c>
    </row>
    <row r="178" spans="1:3" x14ac:dyDescent="0.3">
      <c r="A178" s="2">
        <v>44089</v>
      </c>
      <c r="B178">
        <f t="shared" si="2"/>
        <v>1903</v>
      </c>
      <c r="C178">
        <v>12</v>
      </c>
    </row>
    <row r="179" spans="1:3" x14ac:dyDescent="0.3">
      <c r="A179" s="2">
        <v>44090</v>
      </c>
      <c r="B179">
        <f t="shared" si="2"/>
        <v>1924</v>
      </c>
      <c r="C179">
        <v>21</v>
      </c>
    </row>
    <row r="180" spans="1:3" x14ac:dyDescent="0.3">
      <c r="A180" s="2">
        <v>44091</v>
      </c>
      <c r="B180">
        <f t="shared" si="2"/>
        <v>1945</v>
      </c>
      <c r="C180">
        <v>21</v>
      </c>
    </row>
    <row r="181" spans="1:3" x14ac:dyDescent="0.3">
      <c r="A181" s="2">
        <v>44092</v>
      </c>
      <c r="B181">
        <f t="shared" si="2"/>
        <v>1969</v>
      </c>
      <c r="C181">
        <v>24</v>
      </c>
    </row>
    <row r="182" spans="1:3" x14ac:dyDescent="0.3">
      <c r="A182" s="2">
        <v>44093</v>
      </c>
      <c r="B182">
        <f t="shared" si="2"/>
        <v>1984</v>
      </c>
      <c r="C182">
        <v>15</v>
      </c>
    </row>
    <row r="183" spans="1:3" x14ac:dyDescent="0.3">
      <c r="A183" s="2">
        <v>44094</v>
      </c>
      <c r="B183">
        <f t="shared" si="2"/>
        <v>2001</v>
      </c>
      <c r="C183">
        <v>17</v>
      </c>
    </row>
    <row r="184" spans="1:3" x14ac:dyDescent="0.3">
      <c r="A184" s="2">
        <v>44095</v>
      </c>
      <c r="B184">
        <f t="shared" si="2"/>
        <v>2019</v>
      </c>
      <c r="C184">
        <v>18</v>
      </c>
    </row>
    <row r="185" spans="1:3" x14ac:dyDescent="0.3">
      <c r="A185" s="2">
        <v>44096</v>
      </c>
      <c r="B185">
        <f t="shared" si="2"/>
        <v>2026</v>
      </c>
      <c r="C185">
        <v>7</v>
      </c>
    </row>
    <row r="186" spans="1:3" x14ac:dyDescent="0.3">
      <c r="A186" s="2">
        <v>44097</v>
      </c>
      <c r="B186">
        <f t="shared" si="2"/>
        <v>2072</v>
      </c>
      <c r="C186">
        <v>46</v>
      </c>
    </row>
    <row r="187" spans="1:3" x14ac:dyDescent="0.3">
      <c r="A187" s="2">
        <v>44098</v>
      </c>
      <c r="B187">
        <f t="shared" si="2"/>
        <v>2105</v>
      </c>
      <c r="C187">
        <v>33</v>
      </c>
    </row>
    <row r="188" spans="1:3" x14ac:dyDescent="0.3">
      <c r="A188" s="2">
        <v>44099</v>
      </c>
      <c r="B188">
        <f t="shared" si="2"/>
        <v>2138</v>
      </c>
      <c r="C188">
        <v>33</v>
      </c>
    </row>
    <row r="189" spans="1:3" x14ac:dyDescent="0.3">
      <c r="A189" s="2">
        <v>44100</v>
      </c>
      <c r="B189">
        <f t="shared" si="2"/>
        <v>2161</v>
      </c>
      <c r="C189">
        <v>23</v>
      </c>
    </row>
    <row r="190" spans="1:3" x14ac:dyDescent="0.3">
      <c r="A190" s="2">
        <v>44101</v>
      </c>
      <c r="B190">
        <f t="shared" si="2"/>
        <v>2189</v>
      </c>
      <c r="C190">
        <v>28</v>
      </c>
    </row>
    <row r="191" spans="1:3" x14ac:dyDescent="0.3">
      <c r="A191" s="2">
        <v>44102</v>
      </c>
      <c r="B191">
        <f t="shared" si="2"/>
        <v>2221</v>
      </c>
      <c r="C191">
        <v>32</v>
      </c>
    </row>
    <row r="192" spans="1:3" x14ac:dyDescent="0.3">
      <c r="A192" s="2">
        <v>44103</v>
      </c>
      <c r="B192">
        <f t="shared" si="2"/>
        <v>2255</v>
      </c>
      <c r="C192">
        <v>34</v>
      </c>
    </row>
    <row r="193" spans="1:3" x14ac:dyDescent="0.3">
      <c r="A193" s="2">
        <v>44104</v>
      </c>
      <c r="B193">
        <f t="shared" si="2"/>
        <v>2298</v>
      </c>
      <c r="C193">
        <v>43</v>
      </c>
    </row>
    <row r="194" spans="1:3" x14ac:dyDescent="0.3">
      <c r="A194" s="2">
        <v>44105</v>
      </c>
      <c r="B194">
        <f t="shared" si="2"/>
        <v>2334</v>
      </c>
      <c r="C194">
        <v>36</v>
      </c>
    </row>
    <row r="195" spans="1:3" x14ac:dyDescent="0.3">
      <c r="A195" s="2">
        <v>44106</v>
      </c>
      <c r="B195">
        <f t="shared" si="2"/>
        <v>2358</v>
      </c>
      <c r="C195">
        <v>24</v>
      </c>
    </row>
    <row r="196" spans="1:3" x14ac:dyDescent="0.3">
      <c r="A196" s="2">
        <v>44107</v>
      </c>
      <c r="B196">
        <f t="shared" ref="B196:B259" si="3">B195+C196</f>
        <v>2400</v>
      </c>
      <c r="C196">
        <v>42</v>
      </c>
    </row>
    <row r="197" spans="1:3" x14ac:dyDescent="0.3">
      <c r="A197" s="2">
        <v>44108</v>
      </c>
      <c r="B197">
        <f t="shared" si="3"/>
        <v>2439</v>
      </c>
      <c r="C197">
        <v>39</v>
      </c>
    </row>
    <row r="198" spans="1:3" x14ac:dyDescent="0.3">
      <c r="A198" s="2">
        <v>44109</v>
      </c>
      <c r="B198">
        <f t="shared" si="3"/>
        <v>2456</v>
      </c>
      <c r="C198">
        <v>17</v>
      </c>
    </row>
    <row r="199" spans="1:3" x14ac:dyDescent="0.3">
      <c r="A199" s="2">
        <v>44110</v>
      </c>
      <c r="B199">
        <f t="shared" si="3"/>
        <v>2488</v>
      </c>
      <c r="C199">
        <v>32</v>
      </c>
    </row>
    <row r="200" spans="1:3" x14ac:dyDescent="0.3">
      <c r="A200" s="2">
        <v>44111</v>
      </c>
      <c r="B200">
        <f t="shared" si="3"/>
        <v>2517</v>
      </c>
      <c r="C200">
        <v>29</v>
      </c>
    </row>
    <row r="201" spans="1:3" x14ac:dyDescent="0.3">
      <c r="A201" s="2">
        <v>44112</v>
      </c>
      <c r="B201">
        <f t="shared" si="3"/>
        <v>2583</v>
      </c>
      <c r="C201">
        <v>66</v>
      </c>
    </row>
    <row r="202" spans="1:3" x14ac:dyDescent="0.3">
      <c r="A202" s="2">
        <v>44113</v>
      </c>
      <c r="B202">
        <f t="shared" si="3"/>
        <v>2611</v>
      </c>
      <c r="C202">
        <v>28</v>
      </c>
    </row>
    <row r="203" spans="1:3" x14ac:dyDescent="0.3">
      <c r="A203" s="2">
        <v>44114</v>
      </c>
      <c r="B203">
        <f t="shared" si="3"/>
        <v>2641</v>
      </c>
      <c r="C203">
        <v>30</v>
      </c>
    </row>
    <row r="204" spans="1:3" x14ac:dyDescent="0.3">
      <c r="A204" s="2">
        <v>44115</v>
      </c>
      <c r="B204">
        <f t="shared" si="3"/>
        <v>2686</v>
      </c>
      <c r="C204">
        <v>45</v>
      </c>
    </row>
    <row r="205" spans="1:3" x14ac:dyDescent="0.3">
      <c r="A205" s="2">
        <v>44116</v>
      </c>
      <c r="B205">
        <f t="shared" si="3"/>
        <v>2726</v>
      </c>
      <c r="C205">
        <v>40</v>
      </c>
    </row>
    <row r="206" spans="1:3" x14ac:dyDescent="0.3">
      <c r="A206" s="2">
        <v>44117</v>
      </c>
      <c r="B206">
        <f t="shared" si="3"/>
        <v>2757</v>
      </c>
      <c r="C206">
        <v>31</v>
      </c>
    </row>
    <row r="207" spans="1:3" x14ac:dyDescent="0.3">
      <c r="A207" s="2">
        <v>44118</v>
      </c>
      <c r="B207">
        <f t="shared" si="3"/>
        <v>2796</v>
      </c>
      <c r="C207">
        <v>39</v>
      </c>
    </row>
    <row r="208" spans="1:3" x14ac:dyDescent="0.3">
      <c r="A208" s="2">
        <v>44119</v>
      </c>
      <c r="B208">
        <f t="shared" si="3"/>
        <v>2826</v>
      </c>
      <c r="C208">
        <v>30</v>
      </c>
    </row>
    <row r="209" spans="1:3" x14ac:dyDescent="0.3">
      <c r="A209" s="2">
        <v>44120</v>
      </c>
      <c r="B209">
        <f t="shared" si="3"/>
        <v>2866</v>
      </c>
      <c r="C209">
        <v>40</v>
      </c>
    </row>
    <row r="210" spans="1:3" x14ac:dyDescent="0.3">
      <c r="A210" s="2">
        <v>44121</v>
      </c>
      <c r="B210">
        <f t="shared" si="3"/>
        <v>2912</v>
      </c>
      <c r="C210">
        <v>46</v>
      </c>
    </row>
    <row r="211" spans="1:3" x14ac:dyDescent="0.3">
      <c r="A211" s="2">
        <v>44122</v>
      </c>
      <c r="B211">
        <f t="shared" si="3"/>
        <v>2951</v>
      </c>
      <c r="C211">
        <v>39</v>
      </c>
    </row>
    <row r="212" spans="1:3" x14ac:dyDescent="0.3">
      <c r="A212" s="2">
        <v>44123</v>
      </c>
      <c r="B212">
        <f t="shared" si="3"/>
        <v>3016</v>
      </c>
      <c r="C212">
        <v>65</v>
      </c>
    </row>
    <row r="213" spans="1:3" x14ac:dyDescent="0.3">
      <c r="A213" s="2">
        <v>44124</v>
      </c>
      <c r="B213">
        <f t="shared" si="3"/>
        <v>3063</v>
      </c>
      <c r="C213">
        <v>47</v>
      </c>
    </row>
    <row r="214" spans="1:3" x14ac:dyDescent="0.3">
      <c r="A214" s="2">
        <v>44125</v>
      </c>
      <c r="B214">
        <f t="shared" si="3"/>
        <v>3134</v>
      </c>
      <c r="C214">
        <v>71</v>
      </c>
    </row>
    <row r="215" spans="1:3" x14ac:dyDescent="0.3">
      <c r="A215" s="2">
        <v>44126</v>
      </c>
      <c r="B215">
        <f t="shared" si="3"/>
        <v>3198</v>
      </c>
      <c r="C215">
        <v>64</v>
      </c>
    </row>
    <row r="216" spans="1:3" x14ac:dyDescent="0.3">
      <c r="A216" s="2">
        <v>44127</v>
      </c>
      <c r="B216">
        <f t="shared" si="3"/>
        <v>3256</v>
      </c>
      <c r="C216">
        <v>58</v>
      </c>
    </row>
    <row r="217" spans="1:3" x14ac:dyDescent="0.3">
      <c r="A217" s="2">
        <v>44128</v>
      </c>
      <c r="B217">
        <f t="shared" si="3"/>
        <v>3323</v>
      </c>
      <c r="C217">
        <v>67</v>
      </c>
    </row>
    <row r="218" spans="1:3" x14ac:dyDescent="0.3">
      <c r="A218" s="2">
        <v>44129</v>
      </c>
      <c r="B218">
        <f t="shared" si="3"/>
        <v>3382</v>
      </c>
      <c r="C218">
        <v>59</v>
      </c>
    </row>
    <row r="219" spans="1:3" x14ac:dyDescent="0.3">
      <c r="A219" s="2">
        <v>44130</v>
      </c>
      <c r="B219">
        <f t="shared" si="3"/>
        <v>3440</v>
      </c>
      <c r="C219">
        <v>58</v>
      </c>
    </row>
    <row r="220" spans="1:3" x14ac:dyDescent="0.3">
      <c r="A220" s="2">
        <v>44131</v>
      </c>
      <c r="B220">
        <f t="shared" si="3"/>
        <v>3514</v>
      </c>
      <c r="C220">
        <v>74</v>
      </c>
    </row>
    <row r="221" spans="1:3" x14ac:dyDescent="0.3">
      <c r="A221" s="2">
        <v>44132</v>
      </c>
      <c r="B221">
        <f t="shared" si="3"/>
        <v>3576</v>
      </c>
      <c r="C221">
        <v>62</v>
      </c>
    </row>
    <row r="222" spans="1:3" x14ac:dyDescent="0.3">
      <c r="A222" s="2">
        <v>44133</v>
      </c>
      <c r="B222">
        <f t="shared" si="3"/>
        <v>3671</v>
      </c>
      <c r="C222">
        <v>95</v>
      </c>
    </row>
    <row r="223" spans="1:3" x14ac:dyDescent="0.3">
      <c r="A223" s="2">
        <v>44134</v>
      </c>
      <c r="B223">
        <f t="shared" si="3"/>
        <v>3732</v>
      </c>
      <c r="C223">
        <v>61</v>
      </c>
    </row>
    <row r="224" spans="1:3" x14ac:dyDescent="0.3">
      <c r="A224" s="2">
        <v>44135</v>
      </c>
      <c r="B224">
        <f t="shared" si="3"/>
        <v>3791</v>
      </c>
      <c r="C224">
        <v>59</v>
      </c>
    </row>
    <row r="225" spans="1:3" x14ac:dyDescent="0.3">
      <c r="A225" s="2">
        <v>44136</v>
      </c>
      <c r="B225">
        <f t="shared" si="3"/>
        <v>3846</v>
      </c>
      <c r="C225">
        <v>55</v>
      </c>
    </row>
    <row r="226" spans="1:3" x14ac:dyDescent="0.3">
      <c r="A226" s="2">
        <v>44137</v>
      </c>
      <c r="B226">
        <f t="shared" si="3"/>
        <v>3919</v>
      </c>
      <c r="C226">
        <v>73</v>
      </c>
    </row>
    <row r="227" spans="1:3" x14ac:dyDescent="0.3">
      <c r="A227" s="2">
        <v>44138</v>
      </c>
      <c r="B227">
        <f t="shared" si="3"/>
        <v>3998</v>
      </c>
      <c r="C227">
        <v>79</v>
      </c>
    </row>
    <row r="228" spans="1:3" x14ac:dyDescent="0.3">
      <c r="A228" s="2">
        <v>44139</v>
      </c>
      <c r="B228">
        <f t="shared" si="3"/>
        <v>4093</v>
      </c>
      <c r="C228">
        <v>95</v>
      </c>
    </row>
    <row r="229" spans="1:3" x14ac:dyDescent="0.3">
      <c r="A229" s="2">
        <v>44140</v>
      </c>
      <c r="B229">
        <f t="shared" si="3"/>
        <v>4179</v>
      </c>
      <c r="C229">
        <v>86</v>
      </c>
    </row>
    <row r="230" spans="1:3" x14ac:dyDescent="0.3">
      <c r="A230" s="2">
        <v>44141</v>
      </c>
      <c r="B230">
        <f t="shared" si="3"/>
        <v>4285</v>
      </c>
      <c r="C230">
        <v>106</v>
      </c>
    </row>
    <row r="231" spans="1:3" x14ac:dyDescent="0.3">
      <c r="A231" s="2">
        <v>44142</v>
      </c>
      <c r="B231">
        <f t="shared" si="3"/>
        <v>4361</v>
      </c>
      <c r="C231">
        <v>76</v>
      </c>
    </row>
    <row r="232" spans="1:3" x14ac:dyDescent="0.3">
      <c r="A232" s="2">
        <v>44143</v>
      </c>
      <c r="B232">
        <f t="shared" si="3"/>
        <v>4452</v>
      </c>
      <c r="C232">
        <v>91</v>
      </c>
    </row>
    <row r="233" spans="1:3" x14ac:dyDescent="0.3">
      <c r="A233" s="2">
        <v>44144</v>
      </c>
      <c r="B233">
        <f t="shared" si="3"/>
        <v>4573</v>
      </c>
      <c r="C233">
        <v>121</v>
      </c>
    </row>
    <row r="234" spans="1:3" x14ac:dyDescent="0.3">
      <c r="A234" s="2">
        <v>44145</v>
      </c>
      <c r="B234">
        <f t="shared" si="3"/>
        <v>4668</v>
      </c>
      <c r="C234">
        <v>95</v>
      </c>
    </row>
    <row r="235" spans="1:3" x14ac:dyDescent="0.3">
      <c r="A235" s="2">
        <v>44146</v>
      </c>
      <c r="B235">
        <f t="shared" si="3"/>
        <v>4820</v>
      </c>
      <c r="C235">
        <v>152</v>
      </c>
    </row>
    <row r="236" spans="1:3" x14ac:dyDescent="0.3">
      <c r="A236" s="2">
        <v>44147</v>
      </c>
      <c r="B236">
        <f t="shared" si="3"/>
        <v>4984</v>
      </c>
      <c r="C236">
        <v>164</v>
      </c>
    </row>
    <row r="237" spans="1:3" x14ac:dyDescent="0.3">
      <c r="A237" s="2">
        <v>44148</v>
      </c>
      <c r="B237">
        <f t="shared" si="3"/>
        <v>5114</v>
      </c>
      <c r="C237">
        <v>130</v>
      </c>
    </row>
    <row r="238" spans="1:3" x14ac:dyDescent="0.3">
      <c r="A238" s="2">
        <v>44149</v>
      </c>
      <c r="B238">
        <f t="shared" si="3"/>
        <v>5217</v>
      </c>
      <c r="C238">
        <v>103</v>
      </c>
    </row>
    <row r="239" spans="1:3" x14ac:dyDescent="0.3">
      <c r="A239" s="2">
        <v>44150</v>
      </c>
      <c r="B239">
        <f t="shared" si="3"/>
        <v>5345</v>
      </c>
      <c r="C239">
        <v>128</v>
      </c>
    </row>
    <row r="240" spans="1:3" x14ac:dyDescent="0.3">
      <c r="A240" s="2">
        <v>44151</v>
      </c>
      <c r="B240">
        <f t="shared" si="3"/>
        <v>5483</v>
      </c>
      <c r="C240">
        <v>138</v>
      </c>
    </row>
    <row r="241" spans="1:3" x14ac:dyDescent="0.3">
      <c r="A241" s="2">
        <v>44152</v>
      </c>
      <c r="B241">
        <f t="shared" si="3"/>
        <v>5626</v>
      </c>
      <c r="C241">
        <v>143</v>
      </c>
    </row>
    <row r="242" spans="1:3" x14ac:dyDescent="0.3">
      <c r="A242" s="2">
        <v>44153</v>
      </c>
      <c r="B242">
        <f t="shared" si="3"/>
        <v>5806</v>
      </c>
      <c r="C242">
        <v>180</v>
      </c>
    </row>
    <row r="243" spans="1:3" x14ac:dyDescent="0.3">
      <c r="A243" s="2">
        <v>44154</v>
      </c>
      <c r="B243">
        <f t="shared" si="3"/>
        <v>5915</v>
      </c>
      <c r="C243">
        <v>109</v>
      </c>
    </row>
    <row r="244" spans="1:3" x14ac:dyDescent="0.3">
      <c r="A244" s="2">
        <v>44155</v>
      </c>
      <c r="B244">
        <f t="shared" si="3"/>
        <v>6009</v>
      </c>
      <c r="C244">
        <v>94</v>
      </c>
    </row>
    <row r="245" spans="1:3" x14ac:dyDescent="0.3">
      <c r="A245" s="2">
        <v>44156</v>
      </c>
      <c r="B245">
        <f t="shared" si="3"/>
        <v>6095</v>
      </c>
      <c r="C245">
        <v>86</v>
      </c>
    </row>
    <row r="246" spans="1:3" x14ac:dyDescent="0.3">
      <c r="A246" s="2">
        <v>44157</v>
      </c>
      <c r="B246">
        <f t="shared" si="3"/>
        <v>6195</v>
      </c>
      <c r="C246">
        <v>100</v>
      </c>
    </row>
    <row r="247" spans="1:3" x14ac:dyDescent="0.3">
      <c r="A247" s="2">
        <v>44158</v>
      </c>
      <c r="B247">
        <f t="shared" si="3"/>
        <v>6352</v>
      </c>
      <c r="C247">
        <v>157</v>
      </c>
    </row>
    <row r="248" spans="1:3" x14ac:dyDescent="0.3">
      <c r="A248" s="2">
        <v>44159</v>
      </c>
      <c r="B248">
        <f t="shared" si="3"/>
        <v>6512</v>
      </c>
      <c r="C248">
        <v>160</v>
      </c>
    </row>
    <row r="249" spans="1:3" x14ac:dyDescent="0.3">
      <c r="A249" s="2">
        <v>44160</v>
      </c>
      <c r="B249">
        <f t="shared" si="3"/>
        <v>6709</v>
      </c>
      <c r="C249">
        <v>197</v>
      </c>
    </row>
    <row r="250" spans="1:3" x14ac:dyDescent="0.3">
      <c r="A250" s="2">
        <v>44161</v>
      </c>
      <c r="B250">
        <f t="shared" si="3"/>
        <v>6746</v>
      </c>
      <c r="C250">
        <v>37</v>
      </c>
    </row>
    <row r="251" spans="1:3" x14ac:dyDescent="0.3">
      <c r="A251" s="2">
        <v>44162</v>
      </c>
      <c r="B251">
        <f t="shared" si="3"/>
        <v>6996</v>
      </c>
      <c r="C251">
        <v>250</v>
      </c>
    </row>
    <row r="252" spans="1:3" x14ac:dyDescent="0.3">
      <c r="A252" s="2">
        <v>44163</v>
      </c>
      <c r="B252">
        <f t="shared" si="3"/>
        <v>7112</v>
      </c>
      <c r="C252">
        <v>116</v>
      </c>
    </row>
    <row r="253" spans="1:3" x14ac:dyDescent="0.3">
      <c r="A253" s="2">
        <v>44164</v>
      </c>
      <c r="B253">
        <f t="shared" si="3"/>
        <v>7278</v>
      </c>
      <c r="C253">
        <v>166</v>
      </c>
    </row>
    <row r="254" spans="1:3" x14ac:dyDescent="0.3">
      <c r="A254" s="2">
        <v>44165</v>
      </c>
      <c r="B254">
        <f t="shared" si="3"/>
        <v>7515</v>
      </c>
      <c r="C254">
        <v>237</v>
      </c>
    </row>
    <row r="255" spans="1:3" x14ac:dyDescent="0.3">
      <c r="A255" s="2">
        <v>44166</v>
      </c>
      <c r="B255">
        <f t="shared" si="3"/>
        <v>7741</v>
      </c>
      <c r="C255">
        <v>226</v>
      </c>
    </row>
    <row r="256" spans="1:3" x14ac:dyDescent="0.3">
      <c r="A256" s="2">
        <v>44167</v>
      </c>
      <c r="B256">
        <f t="shared" si="3"/>
        <v>7950</v>
      </c>
      <c r="C256">
        <v>209</v>
      </c>
    </row>
    <row r="257" spans="1:3" x14ac:dyDescent="0.3">
      <c r="A257" s="2">
        <v>44168</v>
      </c>
      <c r="B257">
        <f t="shared" si="3"/>
        <v>8233</v>
      </c>
      <c r="C257">
        <v>283</v>
      </c>
    </row>
    <row r="258" spans="1:3" x14ac:dyDescent="0.3">
      <c r="A258" s="2">
        <v>44169</v>
      </c>
      <c r="B258">
        <f t="shared" si="3"/>
        <v>8407</v>
      </c>
      <c r="C258">
        <v>174</v>
      </c>
    </row>
    <row r="259" spans="1:3" x14ac:dyDescent="0.3">
      <c r="A259" s="2">
        <v>44170</v>
      </c>
      <c r="B259">
        <f t="shared" si="3"/>
        <v>8587</v>
      </c>
      <c r="C259">
        <v>180</v>
      </c>
    </row>
    <row r="260" spans="1:3" x14ac:dyDescent="0.3">
      <c r="A260" s="2">
        <v>44171</v>
      </c>
      <c r="B260">
        <f t="shared" ref="B260:B309" si="4">B259+C260</f>
        <v>8761</v>
      </c>
      <c r="C260">
        <v>174</v>
      </c>
    </row>
    <row r="261" spans="1:3" x14ac:dyDescent="0.3">
      <c r="A261" s="2">
        <v>44172</v>
      </c>
      <c r="B261">
        <f t="shared" si="4"/>
        <v>9061</v>
      </c>
      <c r="C261">
        <v>300</v>
      </c>
    </row>
    <row r="262" spans="1:3" x14ac:dyDescent="0.3">
      <c r="A262" s="2">
        <v>44173</v>
      </c>
      <c r="B262">
        <f t="shared" si="4"/>
        <v>9327</v>
      </c>
      <c r="C262">
        <v>266</v>
      </c>
    </row>
    <row r="263" spans="1:3" x14ac:dyDescent="0.3">
      <c r="A263" s="2">
        <v>44174</v>
      </c>
      <c r="B263">
        <f t="shared" si="4"/>
        <v>9608</v>
      </c>
      <c r="C263">
        <v>281</v>
      </c>
    </row>
    <row r="264" spans="1:3" x14ac:dyDescent="0.3">
      <c r="A264" s="2">
        <v>44175</v>
      </c>
      <c r="B264">
        <f t="shared" si="4"/>
        <v>9860</v>
      </c>
      <c r="C264">
        <v>252</v>
      </c>
    </row>
    <row r="265" spans="1:3" x14ac:dyDescent="0.3">
      <c r="A265" s="2">
        <v>44176</v>
      </c>
      <c r="B265">
        <f t="shared" si="4"/>
        <v>10038</v>
      </c>
      <c r="C265">
        <v>178</v>
      </c>
    </row>
    <row r="266" spans="1:3" x14ac:dyDescent="0.3">
      <c r="A266" s="2">
        <v>44177</v>
      </c>
      <c r="B266">
        <f t="shared" si="4"/>
        <v>10185</v>
      </c>
      <c r="C266">
        <v>147</v>
      </c>
    </row>
    <row r="267" spans="1:3" x14ac:dyDescent="0.3">
      <c r="A267" s="2">
        <v>44178</v>
      </c>
      <c r="B267">
        <f t="shared" si="4"/>
        <v>10384</v>
      </c>
      <c r="C267">
        <v>199</v>
      </c>
    </row>
    <row r="268" spans="1:3" x14ac:dyDescent="0.3">
      <c r="A268" s="2">
        <v>44179</v>
      </c>
      <c r="B268">
        <f t="shared" si="4"/>
        <v>10647</v>
      </c>
      <c r="C268">
        <v>263</v>
      </c>
    </row>
    <row r="269" spans="1:3" x14ac:dyDescent="0.3">
      <c r="A269" s="2">
        <v>44180</v>
      </c>
      <c r="B269">
        <f t="shared" si="4"/>
        <v>10843</v>
      </c>
      <c r="C269">
        <v>196</v>
      </c>
    </row>
    <row r="270" spans="1:3" x14ac:dyDescent="0.3">
      <c r="A270" s="2">
        <v>44181</v>
      </c>
      <c r="B270">
        <f t="shared" si="4"/>
        <v>11089</v>
      </c>
      <c r="C270">
        <v>246</v>
      </c>
    </row>
    <row r="271" spans="1:3" x14ac:dyDescent="0.3">
      <c r="A271" s="2">
        <v>44182</v>
      </c>
      <c r="B271">
        <f t="shared" si="4"/>
        <v>11203</v>
      </c>
      <c r="C271">
        <v>114</v>
      </c>
    </row>
    <row r="272" spans="1:3" x14ac:dyDescent="0.3">
      <c r="A272" s="2">
        <v>44183</v>
      </c>
      <c r="B272">
        <f t="shared" si="4"/>
        <v>11494</v>
      </c>
      <c r="C272">
        <v>291</v>
      </c>
    </row>
    <row r="273" spans="1:3" x14ac:dyDescent="0.3">
      <c r="A273" s="2">
        <v>44184</v>
      </c>
      <c r="B273">
        <f t="shared" si="4"/>
        <v>11657</v>
      </c>
      <c r="C273">
        <v>163</v>
      </c>
    </row>
    <row r="274" spans="1:3" x14ac:dyDescent="0.3">
      <c r="A274" s="2">
        <v>44185</v>
      </c>
      <c r="B274">
        <f t="shared" si="4"/>
        <v>11885</v>
      </c>
      <c r="C274">
        <v>228</v>
      </c>
    </row>
    <row r="275" spans="1:3" x14ac:dyDescent="0.3">
      <c r="A275" s="2">
        <v>44186</v>
      </c>
      <c r="B275">
        <f t="shared" si="4"/>
        <v>12159</v>
      </c>
      <c r="C275">
        <v>274</v>
      </c>
    </row>
    <row r="276" spans="1:3" x14ac:dyDescent="0.3">
      <c r="A276" s="2">
        <v>44187</v>
      </c>
      <c r="B276">
        <f t="shared" si="4"/>
        <v>12459</v>
      </c>
      <c r="C276">
        <v>300</v>
      </c>
    </row>
    <row r="277" spans="1:3" x14ac:dyDescent="0.3">
      <c r="A277" s="2">
        <v>44188</v>
      </c>
      <c r="B277">
        <f t="shared" si="4"/>
        <v>12820</v>
      </c>
      <c r="C277">
        <v>361</v>
      </c>
    </row>
    <row r="278" spans="1:3" x14ac:dyDescent="0.3">
      <c r="A278" s="2">
        <v>44189</v>
      </c>
      <c r="B278">
        <f t="shared" si="4"/>
        <v>13095</v>
      </c>
      <c r="C278">
        <v>275</v>
      </c>
    </row>
    <row r="279" spans="1:3" x14ac:dyDescent="0.3">
      <c r="A279" s="2">
        <v>44190</v>
      </c>
      <c r="B279">
        <f t="shared" si="4"/>
        <v>13118</v>
      </c>
      <c r="C279">
        <v>23</v>
      </c>
    </row>
    <row r="280" spans="1:3" x14ac:dyDescent="0.3">
      <c r="A280" s="2">
        <v>44191</v>
      </c>
      <c r="B280">
        <f t="shared" si="4"/>
        <v>13413</v>
      </c>
      <c r="C280">
        <v>295</v>
      </c>
    </row>
    <row r="281" spans="1:3" x14ac:dyDescent="0.3">
      <c r="A281" s="2">
        <v>44192</v>
      </c>
      <c r="B281">
        <f t="shared" si="4"/>
        <v>13735</v>
      </c>
      <c r="C281">
        <v>322</v>
      </c>
    </row>
    <row r="282" spans="1:3" x14ac:dyDescent="0.3">
      <c r="A282" s="2">
        <v>44193</v>
      </c>
      <c r="B282">
        <f t="shared" si="4"/>
        <v>14154</v>
      </c>
      <c r="C282">
        <v>419</v>
      </c>
    </row>
    <row r="283" spans="1:3" x14ac:dyDescent="0.3">
      <c r="A283" s="2">
        <v>44194</v>
      </c>
      <c r="B283">
        <f t="shared" si="4"/>
        <v>14511</v>
      </c>
      <c r="C283">
        <v>357</v>
      </c>
    </row>
    <row r="284" spans="1:3" x14ac:dyDescent="0.3">
      <c r="A284" s="2">
        <v>44195</v>
      </c>
      <c r="B284">
        <f t="shared" si="4"/>
        <v>14966</v>
      </c>
      <c r="C284">
        <v>455</v>
      </c>
    </row>
    <row r="285" spans="1:3" x14ac:dyDescent="0.3">
      <c r="A285" s="2">
        <v>44196</v>
      </c>
      <c r="B285">
        <f t="shared" si="4"/>
        <v>15374</v>
      </c>
      <c r="C285">
        <v>408</v>
      </c>
    </row>
    <row r="286" spans="1:3" x14ac:dyDescent="0.3">
      <c r="A286" s="2">
        <v>44197</v>
      </c>
      <c r="B286">
        <f t="shared" si="4"/>
        <v>15642</v>
      </c>
      <c r="C286">
        <v>268</v>
      </c>
    </row>
    <row r="287" spans="1:3" x14ac:dyDescent="0.3">
      <c r="A287" s="2">
        <v>44198</v>
      </c>
      <c r="B287">
        <f t="shared" si="4"/>
        <v>15970</v>
      </c>
      <c r="C287">
        <v>328</v>
      </c>
    </row>
    <row r="288" spans="1:3" x14ac:dyDescent="0.3">
      <c r="A288" s="2">
        <v>44199</v>
      </c>
      <c r="B288">
        <f t="shared" si="4"/>
        <v>16293</v>
      </c>
      <c r="C288">
        <v>323</v>
      </c>
    </row>
    <row r="289" spans="1:3" x14ac:dyDescent="0.3">
      <c r="A289" s="2">
        <v>44200</v>
      </c>
      <c r="B289">
        <f t="shared" si="4"/>
        <v>16824</v>
      </c>
      <c r="C289">
        <v>531</v>
      </c>
    </row>
    <row r="290" spans="1:3" x14ac:dyDescent="0.3">
      <c r="A290" s="2">
        <v>44201</v>
      </c>
      <c r="B290">
        <f t="shared" si="4"/>
        <v>17276</v>
      </c>
      <c r="C290">
        <v>452</v>
      </c>
    </row>
    <row r="291" spans="1:3" x14ac:dyDescent="0.3">
      <c r="A291" s="2">
        <v>44202</v>
      </c>
      <c r="B291">
        <f t="shared" si="4"/>
        <v>17729</v>
      </c>
      <c r="C291">
        <v>453</v>
      </c>
    </row>
    <row r="292" spans="1:3" x14ac:dyDescent="0.3">
      <c r="A292" s="2">
        <v>44203</v>
      </c>
      <c r="B292">
        <f t="shared" si="4"/>
        <v>18120</v>
      </c>
      <c r="C292">
        <v>391</v>
      </c>
    </row>
    <row r="293" spans="1:3" x14ac:dyDescent="0.3">
      <c r="A293" s="2">
        <v>44204</v>
      </c>
      <c r="B293">
        <f t="shared" si="4"/>
        <v>18525</v>
      </c>
      <c r="C293">
        <v>405</v>
      </c>
    </row>
    <row r="294" spans="1:3" x14ac:dyDescent="0.3">
      <c r="A294" s="2">
        <v>44205</v>
      </c>
      <c r="B294">
        <f t="shared" si="4"/>
        <v>18795</v>
      </c>
      <c r="C294">
        <v>270</v>
      </c>
    </row>
    <row r="295" spans="1:3" x14ac:dyDescent="0.3">
      <c r="A295" s="2">
        <v>44206</v>
      </c>
      <c r="B295">
        <f t="shared" si="4"/>
        <v>19032</v>
      </c>
      <c r="C295">
        <v>237</v>
      </c>
    </row>
    <row r="296" spans="1:3" x14ac:dyDescent="0.3">
      <c r="A296" s="2">
        <v>44207</v>
      </c>
      <c r="B296">
        <f t="shared" si="4"/>
        <v>19445</v>
      </c>
      <c r="C296">
        <v>413</v>
      </c>
    </row>
    <row r="297" spans="1:3" x14ac:dyDescent="0.3">
      <c r="A297" s="2">
        <v>44208</v>
      </c>
      <c r="B297">
        <f t="shared" si="4"/>
        <v>19797</v>
      </c>
      <c r="C297">
        <v>352</v>
      </c>
    </row>
    <row r="298" spans="1:3" x14ac:dyDescent="0.3">
      <c r="A298" s="2">
        <v>44209</v>
      </c>
      <c r="B298">
        <f t="shared" si="4"/>
        <v>20169</v>
      </c>
      <c r="C298">
        <v>372</v>
      </c>
    </row>
    <row r="299" spans="1:3" x14ac:dyDescent="0.3">
      <c r="A299" s="2">
        <v>44210</v>
      </c>
      <c r="B299">
        <f t="shared" si="4"/>
        <v>20516</v>
      </c>
      <c r="C299">
        <v>347</v>
      </c>
    </row>
    <row r="300" spans="1:3" x14ac:dyDescent="0.3">
      <c r="A300" s="2">
        <v>44211</v>
      </c>
      <c r="B300">
        <f t="shared" si="4"/>
        <v>20826</v>
      </c>
      <c r="C300">
        <v>310</v>
      </c>
    </row>
    <row r="301" spans="1:3" x14ac:dyDescent="0.3">
      <c r="A301" s="2">
        <v>44212</v>
      </c>
      <c r="B301">
        <f t="shared" si="4"/>
        <v>21035</v>
      </c>
      <c r="C301">
        <v>209</v>
      </c>
    </row>
    <row r="302" spans="1:3" x14ac:dyDescent="0.3">
      <c r="A302" s="2">
        <v>44213</v>
      </c>
      <c r="B302">
        <f t="shared" si="4"/>
        <v>21279</v>
      </c>
      <c r="C302">
        <v>244</v>
      </c>
    </row>
    <row r="303" spans="1:3" x14ac:dyDescent="0.3">
      <c r="A303" s="2">
        <v>44214</v>
      </c>
      <c r="B303">
        <f t="shared" si="4"/>
        <v>21666</v>
      </c>
      <c r="C303">
        <v>387</v>
      </c>
    </row>
    <row r="304" spans="1:3" x14ac:dyDescent="0.3">
      <c r="A304" s="2">
        <v>44215</v>
      </c>
      <c r="B304">
        <f t="shared" si="4"/>
        <v>22018</v>
      </c>
      <c r="C304">
        <v>352</v>
      </c>
    </row>
    <row r="305" spans="1:3" x14ac:dyDescent="0.3">
      <c r="A305" s="2">
        <v>44216</v>
      </c>
      <c r="B305">
        <f t="shared" si="4"/>
        <v>22331</v>
      </c>
      <c r="C305">
        <v>313</v>
      </c>
    </row>
    <row r="306" spans="1:3" x14ac:dyDescent="0.3">
      <c r="A306" s="2">
        <v>44217</v>
      </c>
      <c r="B306">
        <f t="shared" si="4"/>
        <v>22645</v>
      </c>
      <c r="C306">
        <v>314</v>
      </c>
    </row>
    <row r="307" spans="1:3" x14ac:dyDescent="0.3">
      <c r="A307" s="2">
        <v>44218</v>
      </c>
      <c r="B307">
        <f t="shared" si="4"/>
        <v>22962</v>
      </c>
      <c r="C307">
        <v>317</v>
      </c>
    </row>
    <row r="308" spans="1:3" x14ac:dyDescent="0.3">
      <c r="A308" s="2">
        <v>44219</v>
      </c>
      <c r="B308">
        <f t="shared" si="4"/>
        <v>23175</v>
      </c>
      <c r="C308">
        <v>213</v>
      </c>
    </row>
    <row r="309" spans="1:3" x14ac:dyDescent="0.3">
      <c r="A309" s="2">
        <v>44220</v>
      </c>
      <c r="B309">
        <f t="shared" si="4"/>
        <v>23361</v>
      </c>
      <c r="C309">
        <v>186</v>
      </c>
    </row>
    <row r="310" spans="1:3" x14ac:dyDescent="0.3">
      <c r="A310" s="2">
        <v>44221</v>
      </c>
      <c r="B310">
        <f>B309+C310</f>
        <v>23687</v>
      </c>
      <c r="C310">
        <v>326</v>
      </c>
    </row>
    <row r="311" spans="1:3" x14ac:dyDescent="0.3">
      <c r="A311" s="2">
        <v>44222</v>
      </c>
      <c r="B311">
        <f>B310+C311</f>
        <v>23918</v>
      </c>
      <c r="C311">
        <v>231</v>
      </c>
    </row>
    <row r="312" spans="1:3" x14ac:dyDescent="0.3">
      <c r="A312" s="2">
        <v>44223</v>
      </c>
      <c r="B312">
        <f t="shared" ref="B312:B375" si="5">B311+C312</f>
        <v>24166</v>
      </c>
      <c r="C312">
        <v>248</v>
      </c>
    </row>
    <row r="313" spans="1:3" x14ac:dyDescent="0.3">
      <c r="A313" s="2">
        <v>44224</v>
      </c>
      <c r="B313">
        <f t="shared" si="5"/>
        <v>24390</v>
      </c>
      <c r="C313">
        <v>224</v>
      </c>
    </row>
    <row r="314" spans="1:3" x14ac:dyDescent="0.3">
      <c r="A314" s="2">
        <v>44225</v>
      </c>
      <c r="B314">
        <f t="shared" si="5"/>
        <v>24601</v>
      </c>
      <c r="C314">
        <v>211</v>
      </c>
    </row>
    <row r="315" spans="1:3" x14ac:dyDescent="0.3">
      <c r="A315" s="2">
        <v>44226</v>
      </c>
      <c r="B315">
        <f t="shared" si="5"/>
        <v>24754</v>
      </c>
      <c r="C315">
        <v>153</v>
      </c>
    </row>
    <row r="316" spans="1:3" x14ac:dyDescent="0.3">
      <c r="A316" s="2">
        <v>44227</v>
      </c>
      <c r="B316">
        <f t="shared" si="5"/>
        <v>24894</v>
      </c>
      <c r="C316">
        <v>140</v>
      </c>
    </row>
    <row r="317" spans="1:3" x14ac:dyDescent="0.3">
      <c r="A317" s="2">
        <v>44228</v>
      </c>
      <c r="B317">
        <f t="shared" si="5"/>
        <v>25102</v>
      </c>
      <c r="C317">
        <v>208</v>
      </c>
    </row>
    <row r="318" spans="1:3" x14ac:dyDescent="0.3">
      <c r="A318" s="2">
        <v>44229</v>
      </c>
      <c r="B318">
        <f t="shared" si="5"/>
        <v>25346</v>
      </c>
      <c r="C318">
        <v>244</v>
      </c>
    </row>
    <row r="319" spans="1:3" x14ac:dyDescent="0.3">
      <c r="A319" s="2">
        <v>44230</v>
      </c>
      <c r="B319">
        <f t="shared" si="5"/>
        <v>25600</v>
      </c>
      <c r="C319">
        <v>254</v>
      </c>
    </row>
    <row r="320" spans="1:3" x14ac:dyDescent="0.3">
      <c r="A320" s="2">
        <v>44231</v>
      </c>
      <c r="B320">
        <f t="shared" si="5"/>
        <v>25821</v>
      </c>
      <c r="C320">
        <v>221</v>
      </c>
    </row>
    <row r="321" spans="1:3" x14ac:dyDescent="0.3">
      <c r="A321" s="2">
        <v>44232</v>
      </c>
      <c r="B321">
        <f t="shared" si="5"/>
        <v>26009</v>
      </c>
      <c r="C321">
        <v>188</v>
      </c>
    </row>
    <row r="322" spans="1:3" x14ac:dyDescent="0.3">
      <c r="A322" s="2">
        <v>44233</v>
      </c>
      <c r="B322">
        <f t="shared" si="5"/>
        <v>26170</v>
      </c>
      <c r="C322">
        <v>161</v>
      </c>
    </row>
    <row r="323" spans="1:3" x14ac:dyDescent="0.3">
      <c r="A323" s="2">
        <v>44234</v>
      </c>
      <c r="B323">
        <f t="shared" si="5"/>
        <v>26291</v>
      </c>
      <c r="C323">
        <v>121</v>
      </c>
    </row>
    <row r="324" spans="1:3" x14ac:dyDescent="0.3">
      <c r="A324" s="2">
        <v>44235</v>
      </c>
      <c r="B324">
        <f t="shared" si="5"/>
        <v>26482</v>
      </c>
      <c r="C324">
        <v>191</v>
      </c>
    </row>
    <row r="325" spans="1:3" x14ac:dyDescent="0.3">
      <c r="A325" s="2">
        <v>44236</v>
      </c>
      <c r="B325">
        <f t="shared" si="5"/>
        <v>26680</v>
      </c>
      <c r="C325">
        <v>198</v>
      </c>
    </row>
    <row r="326" spans="1:3" x14ac:dyDescent="0.3">
      <c r="A326" s="2">
        <v>44237</v>
      </c>
      <c r="B326">
        <f t="shared" si="5"/>
        <v>26868</v>
      </c>
      <c r="C326">
        <v>188</v>
      </c>
    </row>
    <row r="327" spans="1:3" x14ac:dyDescent="0.3">
      <c r="A327" s="2">
        <v>44238</v>
      </c>
      <c r="B327">
        <f t="shared" si="5"/>
        <v>27019</v>
      </c>
      <c r="C327">
        <v>151</v>
      </c>
    </row>
    <row r="328" spans="1:3" x14ac:dyDescent="0.3">
      <c r="A328" s="2">
        <v>44239</v>
      </c>
      <c r="B328">
        <f t="shared" si="5"/>
        <v>27154</v>
      </c>
      <c r="C328">
        <v>135</v>
      </c>
    </row>
    <row r="329" spans="1:3" x14ac:dyDescent="0.3">
      <c r="A329" s="2">
        <v>44240</v>
      </c>
      <c r="B329">
        <f t="shared" si="5"/>
        <v>27286</v>
      </c>
      <c r="C329">
        <v>132</v>
      </c>
    </row>
    <row r="330" spans="1:3" x14ac:dyDescent="0.3">
      <c r="A330" s="2">
        <v>44241</v>
      </c>
      <c r="B330">
        <f t="shared" si="5"/>
        <v>27397</v>
      </c>
      <c r="C330">
        <v>111</v>
      </c>
    </row>
    <row r="331" spans="1:3" x14ac:dyDescent="0.3">
      <c r="A331" s="2">
        <v>44242</v>
      </c>
      <c r="B331">
        <f t="shared" si="5"/>
        <v>27575</v>
      </c>
      <c r="C331">
        <v>178</v>
      </c>
    </row>
    <row r="332" spans="1:3" x14ac:dyDescent="0.3">
      <c r="A332" s="2">
        <v>44243</v>
      </c>
      <c r="B332">
        <f t="shared" si="5"/>
        <v>27758</v>
      </c>
      <c r="C332">
        <v>183</v>
      </c>
    </row>
    <row r="333" spans="1:3" x14ac:dyDescent="0.3">
      <c r="A333" s="2">
        <v>44244</v>
      </c>
      <c r="B333">
        <f t="shared" si="5"/>
        <v>27928</v>
      </c>
      <c r="C333">
        <v>170</v>
      </c>
    </row>
    <row r="334" spans="1:3" x14ac:dyDescent="0.3">
      <c r="A334" s="2">
        <v>44245</v>
      </c>
      <c r="B334">
        <f t="shared" si="5"/>
        <v>28098</v>
      </c>
      <c r="C334">
        <v>170</v>
      </c>
    </row>
    <row r="335" spans="1:3" x14ac:dyDescent="0.3">
      <c r="A335" s="2">
        <v>44246</v>
      </c>
      <c r="B335">
        <f t="shared" si="5"/>
        <v>28249</v>
      </c>
      <c r="C335">
        <v>151</v>
      </c>
    </row>
    <row r="336" spans="1:3" x14ac:dyDescent="0.3">
      <c r="A336" s="2">
        <v>44247</v>
      </c>
      <c r="B336">
        <f t="shared" si="5"/>
        <v>28349</v>
      </c>
      <c r="C336">
        <v>100</v>
      </c>
    </row>
    <row r="337" spans="1:3" x14ac:dyDescent="0.3">
      <c r="A337" s="2">
        <v>44248</v>
      </c>
      <c r="B337">
        <f t="shared" si="5"/>
        <v>28471</v>
      </c>
      <c r="C337">
        <v>122</v>
      </c>
    </row>
    <row r="338" spans="1:3" x14ac:dyDescent="0.3">
      <c r="A338" s="2">
        <v>44249</v>
      </c>
      <c r="B338">
        <f t="shared" si="5"/>
        <v>28625</v>
      </c>
      <c r="C338">
        <v>154</v>
      </c>
    </row>
    <row r="339" spans="1:3" x14ac:dyDescent="0.3">
      <c r="A339" s="2">
        <v>44250</v>
      </c>
      <c r="B339">
        <f t="shared" si="5"/>
        <v>28824</v>
      </c>
      <c r="C339">
        <v>199</v>
      </c>
    </row>
    <row r="340" spans="1:3" x14ac:dyDescent="0.3">
      <c r="A340" s="2">
        <v>44251</v>
      </c>
      <c r="B340">
        <f t="shared" si="5"/>
        <v>29003</v>
      </c>
      <c r="C340">
        <v>179</v>
      </c>
    </row>
    <row r="341" spans="1:3" x14ac:dyDescent="0.3">
      <c r="A341" s="2">
        <v>44252</v>
      </c>
      <c r="B341">
        <f t="shared" si="5"/>
        <v>29178</v>
      </c>
      <c r="C341">
        <v>175</v>
      </c>
    </row>
    <row r="342" spans="1:3" x14ac:dyDescent="0.3">
      <c r="A342" s="2">
        <v>44253</v>
      </c>
      <c r="B342">
        <f t="shared" si="5"/>
        <v>29342</v>
      </c>
      <c r="C342">
        <v>164</v>
      </c>
    </row>
    <row r="343" spans="1:3" x14ac:dyDescent="0.3">
      <c r="A343" s="2">
        <v>44254</v>
      </c>
      <c r="B343">
        <f t="shared" si="5"/>
        <v>29482</v>
      </c>
      <c r="C343">
        <v>140</v>
      </c>
    </row>
    <row r="344" spans="1:3" x14ac:dyDescent="0.3">
      <c r="A344" s="2">
        <v>44255</v>
      </c>
      <c r="B344">
        <f t="shared" si="5"/>
        <v>29614</v>
      </c>
      <c r="C344">
        <v>132</v>
      </c>
    </row>
    <row r="345" spans="1:3" x14ac:dyDescent="0.3">
      <c r="A345" s="2">
        <v>44256</v>
      </c>
      <c r="B345">
        <f t="shared" si="5"/>
        <v>29788</v>
      </c>
      <c r="C345">
        <v>174</v>
      </c>
    </row>
    <row r="346" spans="1:3" x14ac:dyDescent="0.3">
      <c r="A346" s="2">
        <v>44257</v>
      </c>
      <c r="B346">
        <f t="shared" si="5"/>
        <v>29952</v>
      </c>
      <c r="C346">
        <v>164</v>
      </c>
    </row>
    <row r="347" spans="1:3" x14ac:dyDescent="0.3">
      <c r="A347" s="2">
        <v>44258</v>
      </c>
      <c r="B347">
        <f t="shared" si="5"/>
        <v>30147</v>
      </c>
      <c r="C347">
        <v>195</v>
      </c>
    </row>
    <row r="348" spans="1:3" x14ac:dyDescent="0.3">
      <c r="A348" s="2">
        <v>44259</v>
      </c>
      <c r="B348">
        <f t="shared" si="5"/>
        <v>30320</v>
      </c>
      <c r="C348">
        <v>173</v>
      </c>
    </row>
    <row r="349" spans="1:3" x14ac:dyDescent="0.3">
      <c r="A349" s="2">
        <v>44260</v>
      </c>
      <c r="B349">
        <f t="shared" si="5"/>
        <v>30486</v>
      </c>
      <c r="C349">
        <v>166</v>
      </c>
    </row>
    <row r="350" spans="1:3" x14ac:dyDescent="0.3">
      <c r="A350" s="2">
        <v>44261</v>
      </c>
      <c r="B350">
        <f t="shared" si="5"/>
        <v>30616</v>
      </c>
      <c r="C350">
        <v>130</v>
      </c>
    </row>
    <row r="351" spans="1:3" x14ac:dyDescent="0.3">
      <c r="A351" s="2">
        <v>44262</v>
      </c>
      <c r="B351">
        <f t="shared" si="5"/>
        <v>30745</v>
      </c>
      <c r="C351">
        <v>129</v>
      </c>
    </row>
    <row r="352" spans="1:3" x14ac:dyDescent="0.3">
      <c r="A352" s="2">
        <v>44263</v>
      </c>
      <c r="B352">
        <f t="shared" si="5"/>
        <v>30952</v>
      </c>
      <c r="C352">
        <v>207</v>
      </c>
    </row>
    <row r="353" spans="1:3" x14ac:dyDescent="0.3">
      <c r="A353" s="2">
        <v>44264</v>
      </c>
      <c r="B353">
        <f t="shared" si="5"/>
        <v>31165</v>
      </c>
      <c r="C353">
        <v>213</v>
      </c>
    </row>
    <row r="354" spans="1:3" x14ac:dyDescent="0.3">
      <c r="A354" s="2">
        <v>44265</v>
      </c>
      <c r="B354">
        <f t="shared" si="5"/>
        <v>31372</v>
      </c>
      <c r="C354">
        <v>207</v>
      </c>
    </row>
    <row r="355" spans="1:3" x14ac:dyDescent="0.3">
      <c r="A355" s="2">
        <v>44266</v>
      </c>
      <c r="B355">
        <f t="shared" si="5"/>
        <v>31554</v>
      </c>
      <c r="C355">
        <v>182</v>
      </c>
    </row>
    <row r="356" spans="1:3" x14ac:dyDescent="0.3">
      <c r="A356" s="2">
        <v>44267</v>
      </c>
      <c r="B356">
        <f t="shared" si="5"/>
        <v>31758</v>
      </c>
      <c r="C356">
        <v>204</v>
      </c>
    </row>
    <row r="357" spans="1:3" x14ac:dyDescent="0.3">
      <c r="A357" s="2">
        <v>44268</v>
      </c>
      <c r="B357">
        <f t="shared" si="5"/>
        <v>31912</v>
      </c>
      <c r="C357">
        <v>154</v>
      </c>
    </row>
    <row r="358" spans="1:3" x14ac:dyDescent="0.3">
      <c r="A358" s="2">
        <v>44269</v>
      </c>
      <c r="B358">
        <f t="shared" si="5"/>
        <v>32032</v>
      </c>
      <c r="C358">
        <v>120</v>
      </c>
    </row>
    <row r="359" spans="1:3" x14ac:dyDescent="0.3">
      <c r="A359" s="2">
        <v>44270</v>
      </c>
      <c r="B359">
        <f t="shared" si="5"/>
        <v>32252</v>
      </c>
      <c r="C359">
        <v>220</v>
      </c>
    </row>
    <row r="360" spans="1:3" x14ac:dyDescent="0.3">
      <c r="A360" s="2">
        <v>44271</v>
      </c>
      <c r="B360">
        <f t="shared" si="5"/>
        <v>32456</v>
      </c>
      <c r="C360">
        <v>204</v>
      </c>
    </row>
    <row r="361" spans="1:3" x14ac:dyDescent="0.3">
      <c r="A361" s="2">
        <v>44272</v>
      </c>
      <c r="B361">
        <f t="shared" si="5"/>
        <v>32665</v>
      </c>
      <c r="C361">
        <v>209</v>
      </c>
    </row>
    <row r="362" spans="1:3" x14ac:dyDescent="0.3">
      <c r="A362" s="2">
        <v>44273</v>
      </c>
      <c r="B362">
        <f t="shared" si="5"/>
        <v>32869</v>
      </c>
      <c r="C362">
        <v>204</v>
      </c>
    </row>
    <row r="363" spans="1:3" x14ac:dyDescent="0.3">
      <c r="A363" s="2">
        <v>44274</v>
      </c>
      <c r="B363">
        <f t="shared" si="5"/>
        <v>33072</v>
      </c>
      <c r="C363">
        <v>203</v>
      </c>
    </row>
    <row r="364" spans="1:3" x14ac:dyDescent="0.3">
      <c r="A364" s="2">
        <v>44275</v>
      </c>
      <c r="B364">
        <f t="shared" si="5"/>
        <v>33237</v>
      </c>
      <c r="C364">
        <v>165</v>
      </c>
    </row>
    <row r="365" spans="1:3" x14ac:dyDescent="0.3">
      <c r="A365" s="2">
        <v>44276</v>
      </c>
      <c r="B365">
        <f t="shared" si="5"/>
        <v>33408</v>
      </c>
      <c r="C365">
        <v>171</v>
      </c>
    </row>
    <row r="366" spans="1:3" x14ac:dyDescent="0.3">
      <c r="A366" s="2">
        <v>44277</v>
      </c>
      <c r="B366">
        <f t="shared" si="5"/>
        <v>33686</v>
      </c>
      <c r="C366">
        <v>278</v>
      </c>
    </row>
    <row r="367" spans="1:3" x14ac:dyDescent="0.3">
      <c r="A367" s="2">
        <v>44278</v>
      </c>
      <c r="B367">
        <f t="shared" si="5"/>
        <v>33934</v>
      </c>
      <c r="C367">
        <v>248</v>
      </c>
    </row>
    <row r="368" spans="1:3" x14ac:dyDescent="0.3">
      <c r="A368" s="2">
        <v>44279</v>
      </c>
      <c r="B368">
        <f t="shared" si="5"/>
        <v>34178</v>
      </c>
      <c r="C368">
        <v>244</v>
      </c>
    </row>
    <row r="369" spans="1:3" x14ac:dyDescent="0.3">
      <c r="A369" s="2">
        <v>44280</v>
      </c>
      <c r="B369">
        <f t="shared" si="5"/>
        <v>34400</v>
      </c>
      <c r="C369">
        <v>222</v>
      </c>
    </row>
    <row r="370" spans="1:3" x14ac:dyDescent="0.3">
      <c r="A370" s="2">
        <v>44281</v>
      </c>
      <c r="B370">
        <f t="shared" si="5"/>
        <v>34625</v>
      </c>
      <c r="C370">
        <v>225</v>
      </c>
    </row>
    <row r="371" spans="1:3" x14ac:dyDescent="0.3">
      <c r="A371" s="2">
        <v>44282</v>
      </c>
      <c r="B371">
        <f t="shared" si="5"/>
        <v>34777</v>
      </c>
      <c r="C371">
        <v>152</v>
      </c>
    </row>
    <row r="372" spans="1:3" x14ac:dyDescent="0.3">
      <c r="A372" s="2">
        <v>44283</v>
      </c>
      <c r="B372">
        <f t="shared" si="5"/>
        <v>34948</v>
      </c>
      <c r="C372">
        <v>171</v>
      </c>
    </row>
    <row r="373" spans="1:3" x14ac:dyDescent="0.3">
      <c r="A373" s="2">
        <v>44284</v>
      </c>
      <c r="B373">
        <f t="shared" si="5"/>
        <v>35229</v>
      </c>
      <c r="C373">
        <v>281</v>
      </c>
    </row>
    <row r="374" spans="1:3" x14ac:dyDescent="0.3">
      <c r="A374" s="2">
        <v>44285</v>
      </c>
      <c r="B374">
        <f t="shared" si="5"/>
        <v>35455</v>
      </c>
      <c r="C374">
        <v>226</v>
      </c>
    </row>
    <row r="375" spans="1:3" x14ac:dyDescent="0.3">
      <c r="A375" s="2">
        <v>44286</v>
      </c>
      <c r="B375">
        <f t="shared" si="5"/>
        <v>35720</v>
      </c>
      <c r="C375">
        <v>265</v>
      </c>
    </row>
    <row r="376" spans="1:3" x14ac:dyDescent="0.3">
      <c r="A376" s="2">
        <v>44287</v>
      </c>
      <c r="B376">
        <f t="shared" ref="B376:B439" si="6">B375+C376</f>
        <v>35932</v>
      </c>
      <c r="C376">
        <v>212</v>
      </c>
    </row>
    <row r="377" spans="1:3" x14ac:dyDescent="0.3">
      <c r="A377" s="2">
        <v>44288</v>
      </c>
      <c r="B377">
        <f t="shared" si="6"/>
        <v>36114</v>
      </c>
      <c r="C377">
        <v>182</v>
      </c>
    </row>
    <row r="378" spans="1:3" x14ac:dyDescent="0.3">
      <c r="A378" s="2">
        <v>44289</v>
      </c>
      <c r="B378">
        <f t="shared" si="6"/>
        <v>36278</v>
      </c>
      <c r="C378">
        <v>164</v>
      </c>
    </row>
    <row r="379" spans="1:3" x14ac:dyDescent="0.3">
      <c r="A379" s="2">
        <v>44290</v>
      </c>
      <c r="B379">
        <f t="shared" si="6"/>
        <v>36344</v>
      </c>
      <c r="C379">
        <v>66</v>
      </c>
    </row>
    <row r="380" spans="1:3" x14ac:dyDescent="0.3">
      <c r="A380" s="2">
        <v>44291</v>
      </c>
      <c r="B380">
        <f t="shared" si="6"/>
        <v>36587</v>
      </c>
      <c r="C380">
        <v>243</v>
      </c>
    </row>
    <row r="381" spans="1:3" x14ac:dyDescent="0.3">
      <c r="A381" s="2">
        <v>44292</v>
      </c>
      <c r="B381">
        <f t="shared" si="6"/>
        <v>36857</v>
      </c>
      <c r="C381">
        <v>270</v>
      </c>
    </row>
    <row r="382" spans="1:3" x14ac:dyDescent="0.3">
      <c r="A382" s="2">
        <v>44293</v>
      </c>
      <c r="B382">
        <f t="shared" si="6"/>
        <v>37079</v>
      </c>
      <c r="C382">
        <v>222</v>
      </c>
    </row>
    <row r="383" spans="1:3" x14ac:dyDescent="0.3">
      <c r="A383" s="2">
        <v>44294</v>
      </c>
      <c r="B383">
        <f t="shared" si="6"/>
        <v>37338</v>
      </c>
      <c r="C383">
        <v>259</v>
      </c>
    </row>
    <row r="384" spans="1:3" x14ac:dyDescent="0.3">
      <c r="A384" s="2">
        <v>44295</v>
      </c>
      <c r="B384">
        <f t="shared" si="6"/>
        <v>37554</v>
      </c>
      <c r="C384">
        <v>216</v>
      </c>
    </row>
    <row r="385" spans="1:3" x14ac:dyDescent="0.3">
      <c r="A385" s="2">
        <v>44296</v>
      </c>
      <c r="B385">
        <f t="shared" si="6"/>
        <v>37703</v>
      </c>
      <c r="C385">
        <v>149</v>
      </c>
    </row>
    <row r="386" spans="1:3" x14ac:dyDescent="0.3">
      <c r="A386" s="2">
        <v>44297</v>
      </c>
      <c r="B386">
        <f t="shared" si="6"/>
        <v>37861</v>
      </c>
      <c r="C386">
        <v>158</v>
      </c>
    </row>
    <row r="387" spans="1:3" x14ac:dyDescent="0.3">
      <c r="A387" s="2">
        <v>44298</v>
      </c>
      <c r="B387">
        <f t="shared" si="6"/>
        <v>38114</v>
      </c>
      <c r="C387">
        <v>253</v>
      </c>
    </row>
    <row r="388" spans="1:3" x14ac:dyDescent="0.3">
      <c r="A388" s="2">
        <v>44299</v>
      </c>
      <c r="B388">
        <f t="shared" si="6"/>
        <v>38353</v>
      </c>
      <c r="C388">
        <v>239</v>
      </c>
    </row>
    <row r="389" spans="1:3" x14ac:dyDescent="0.3">
      <c r="A389" s="2">
        <v>44300</v>
      </c>
      <c r="B389">
        <f t="shared" si="6"/>
        <v>38572</v>
      </c>
      <c r="C389">
        <v>219</v>
      </c>
    </row>
    <row r="390" spans="1:3" x14ac:dyDescent="0.3">
      <c r="A390" s="2">
        <v>44301</v>
      </c>
      <c r="B390">
        <f t="shared" si="6"/>
        <v>38768</v>
      </c>
      <c r="C390">
        <v>196</v>
      </c>
    </row>
    <row r="391" spans="1:3" x14ac:dyDescent="0.3">
      <c r="A391" s="2">
        <v>44302</v>
      </c>
      <c r="B391">
        <f t="shared" si="6"/>
        <v>38948</v>
      </c>
      <c r="C391">
        <v>180</v>
      </c>
    </row>
    <row r="392" spans="1:3" x14ac:dyDescent="0.3">
      <c r="A392" s="2">
        <v>44303</v>
      </c>
      <c r="B392">
        <f t="shared" si="6"/>
        <v>39069</v>
      </c>
      <c r="C392">
        <v>121</v>
      </c>
    </row>
    <row r="393" spans="1:3" x14ac:dyDescent="0.3">
      <c r="A393" s="2">
        <v>44304</v>
      </c>
      <c r="B393">
        <f t="shared" si="6"/>
        <v>39204</v>
      </c>
      <c r="C393">
        <v>135</v>
      </c>
    </row>
    <row r="394" spans="1:3" x14ac:dyDescent="0.3">
      <c r="A394" s="2">
        <v>44305</v>
      </c>
      <c r="B394">
        <f t="shared" si="6"/>
        <v>39389</v>
      </c>
      <c r="C394">
        <v>185</v>
      </c>
    </row>
    <row r="395" spans="1:3" x14ac:dyDescent="0.3">
      <c r="A395" s="2">
        <v>44306</v>
      </c>
      <c r="B395">
        <f t="shared" si="6"/>
        <v>39560</v>
      </c>
      <c r="C395">
        <v>171</v>
      </c>
    </row>
    <row r="396" spans="1:3" x14ac:dyDescent="0.3">
      <c r="A396" s="2">
        <v>44307</v>
      </c>
      <c r="B396">
        <f t="shared" si="6"/>
        <v>39751</v>
      </c>
      <c r="C396">
        <v>191</v>
      </c>
    </row>
    <row r="397" spans="1:3" x14ac:dyDescent="0.3">
      <c r="A397" s="2">
        <v>44308</v>
      </c>
      <c r="B397">
        <f t="shared" si="6"/>
        <v>39904</v>
      </c>
      <c r="C397">
        <v>153</v>
      </c>
    </row>
    <row r="398" spans="1:3" x14ac:dyDescent="0.3">
      <c r="A398" s="2">
        <v>44309</v>
      </c>
      <c r="B398">
        <f t="shared" si="6"/>
        <v>40068</v>
      </c>
      <c r="C398">
        <v>164</v>
      </c>
    </row>
    <row r="399" spans="1:3" x14ac:dyDescent="0.3">
      <c r="A399" s="2">
        <v>44310</v>
      </c>
      <c r="B399">
        <f t="shared" si="6"/>
        <v>40186</v>
      </c>
      <c r="C399">
        <v>118</v>
      </c>
    </row>
    <row r="400" spans="1:3" x14ac:dyDescent="0.3">
      <c r="A400" s="2">
        <v>44311</v>
      </c>
      <c r="B400">
        <f t="shared" si="6"/>
        <v>40274</v>
      </c>
      <c r="C400">
        <v>88</v>
      </c>
    </row>
    <row r="401" spans="1:3" x14ac:dyDescent="0.3">
      <c r="A401" s="2">
        <v>44312</v>
      </c>
      <c r="B401">
        <f t="shared" si="6"/>
        <v>40420</v>
      </c>
      <c r="C401">
        <v>146</v>
      </c>
    </row>
    <row r="402" spans="1:3" x14ac:dyDescent="0.3">
      <c r="A402" s="2">
        <v>44313</v>
      </c>
      <c r="B402">
        <f t="shared" si="6"/>
        <v>40570</v>
      </c>
      <c r="C402">
        <v>150</v>
      </c>
    </row>
    <row r="403" spans="1:3" x14ac:dyDescent="0.3">
      <c r="A403" s="2">
        <v>44314</v>
      </c>
      <c r="B403">
        <f t="shared" si="6"/>
        <v>40727</v>
      </c>
      <c r="C403">
        <v>157</v>
      </c>
    </row>
    <row r="404" spans="1:3" x14ac:dyDescent="0.3">
      <c r="A404" s="2">
        <v>44315</v>
      </c>
      <c r="B404">
        <f t="shared" si="6"/>
        <v>40887</v>
      </c>
      <c r="C404">
        <v>160</v>
      </c>
    </row>
    <row r="405" spans="1:3" x14ac:dyDescent="0.3">
      <c r="A405" s="2">
        <v>44316</v>
      </c>
      <c r="B405">
        <f t="shared" si="6"/>
        <v>41010</v>
      </c>
      <c r="C405">
        <v>123</v>
      </c>
    </row>
    <row r="406" spans="1:3" x14ac:dyDescent="0.3">
      <c r="A406" s="2">
        <v>44317</v>
      </c>
      <c r="B406">
        <f t="shared" si="6"/>
        <v>41110</v>
      </c>
      <c r="C406">
        <v>100</v>
      </c>
    </row>
    <row r="407" spans="1:3" x14ac:dyDescent="0.3">
      <c r="A407" s="2">
        <v>44318</v>
      </c>
      <c r="B407">
        <f t="shared" si="6"/>
        <v>41200</v>
      </c>
      <c r="C407">
        <v>90</v>
      </c>
    </row>
    <row r="408" spans="1:3" x14ac:dyDescent="0.3">
      <c r="A408" s="2">
        <v>44319</v>
      </c>
      <c r="B408">
        <f t="shared" si="6"/>
        <v>41319</v>
      </c>
      <c r="C408">
        <v>119</v>
      </c>
    </row>
    <row r="409" spans="1:3" x14ac:dyDescent="0.3">
      <c r="A409" s="2">
        <v>44320</v>
      </c>
      <c r="B409">
        <f t="shared" si="6"/>
        <v>41432</v>
      </c>
      <c r="C409">
        <v>113</v>
      </c>
    </row>
    <row r="410" spans="1:3" x14ac:dyDescent="0.3">
      <c r="A410" s="2">
        <v>44321</v>
      </c>
      <c r="B410">
        <f t="shared" si="6"/>
        <v>41546</v>
      </c>
      <c r="C410">
        <v>114</v>
      </c>
    </row>
    <row r="411" spans="1:3" x14ac:dyDescent="0.3">
      <c r="A411" s="2">
        <v>44322</v>
      </c>
      <c r="B411">
        <f t="shared" si="6"/>
        <v>41633</v>
      </c>
      <c r="C411">
        <v>87</v>
      </c>
    </row>
    <row r="412" spans="1:3" x14ac:dyDescent="0.3">
      <c r="A412" s="2">
        <v>44323</v>
      </c>
      <c r="B412">
        <f t="shared" si="6"/>
        <v>41732</v>
      </c>
      <c r="C412">
        <v>99</v>
      </c>
    </row>
    <row r="413" spans="1:3" x14ac:dyDescent="0.3">
      <c r="A413" s="2">
        <v>44324</v>
      </c>
      <c r="B413">
        <f t="shared" si="6"/>
        <v>41789</v>
      </c>
      <c r="C413">
        <v>57</v>
      </c>
    </row>
    <row r="414" spans="1:3" x14ac:dyDescent="0.3">
      <c r="A414" s="2">
        <v>44325</v>
      </c>
      <c r="B414">
        <f t="shared" si="6"/>
        <v>41846</v>
      </c>
      <c r="C414">
        <v>57</v>
      </c>
    </row>
    <row r="415" spans="1:3" x14ac:dyDescent="0.3">
      <c r="A415" s="2">
        <v>44326</v>
      </c>
      <c r="B415">
        <f t="shared" si="6"/>
        <v>41935</v>
      </c>
      <c r="C415">
        <v>89</v>
      </c>
    </row>
    <row r="416" spans="1:3" x14ac:dyDescent="0.3">
      <c r="A416" s="2">
        <v>44327</v>
      </c>
      <c r="B416">
        <f t="shared" si="6"/>
        <v>42026</v>
      </c>
      <c r="C416">
        <v>91</v>
      </c>
    </row>
    <row r="417" spans="1:3" x14ac:dyDescent="0.3">
      <c r="A417" s="2">
        <v>44328</v>
      </c>
      <c r="B417">
        <f t="shared" si="6"/>
        <v>42089</v>
      </c>
      <c r="C417">
        <v>63</v>
      </c>
    </row>
    <row r="418" spans="1:3" x14ac:dyDescent="0.3">
      <c r="A418" s="2">
        <v>44329</v>
      </c>
      <c r="B418">
        <f t="shared" si="6"/>
        <v>42160</v>
      </c>
      <c r="C418">
        <v>71</v>
      </c>
    </row>
    <row r="419" spans="1:3" x14ac:dyDescent="0.3">
      <c r="A419" s="2">
        <v>44330</v>
      </c>
      <c r="B419">
        <f t="shared" si="6"/>
        <v>42230</v>
      </c>
      <c r="C419">
        <v>70</v>
      </c>
    </row>
    <row r="420" spans="1:3" x14ac:dyDescent="0.3">
      <c r="A420" s="2">
        <v>44331</v>
      </c>
      <c r="B420">
        <f t="shared" si="6"/>
        <v>42281</v>
      </c>
      <c r="C420">
        <v>51</v>
      </c>
    </row>
    <row r="421" spans="1:3" x14ac:dyDescent="0.3">
      <c r="A421" s="2">
        <v>44332</v>
      </c>
      <c r="B421">
        <f t="shared" si="6"/>
        <v>42313</v>
      </c>
      <c r="C421">
        <v>32</v>
      </c>
    </row>
    <row r="422" spans="1:3" x14ac:dyDescent="0.3">
      <c r="A422" s="2">
        <v>44333</v>
      </c>
      <c r="B422">
        <f t="shared" si="6"/>
        <v>42369</v>
      </c>
      <c r="C422">
        <v>56</v>
      </c>
    </row>
    <row r="423" spans="1:3" x14ac:dyDescent="0.3">
      <c r="A423" s="2">
        <v>44334</v>
      </c>
      <c r="B423">
        <f t="shared" si="6"/>
        <v>42432</v>
      </c>
      <c r="C423">
        <v>63</v>
      </c>
    </row>
    <row r="424" spans="1:3" x14ac:dyDescent="0.3">
      <c r="A424" s="2">
        <v>44335</v>
      </c>
      <c r="B424">
        <f t="shared" si="6"/>
        <v>42488</v>
      </c>
      <c r="C424">
        <v>56</v>
      </c>
    </row>
    <row r="425" spans="1:3" x14ac:dyDescent="0.3">
      <c r="A425" s="2">
        <v>44336</v>
      </c>
      <c r="B425">
        <f t="shared" si="6"/>
        <v>42544</v>
      </c>
      <c r="C425">
        <v>56</v>
      </c>
    </row>
    <row r="426" spans="1:3" x14ac:dyDescent="0.3">
      <c r="A426" s="2">
        <v>44337</v>
      </c>
      <c r="B426">
        <f t="shared" si="6"/>
        <v>42590</v>
      </c>
      <c r="C426">
        <v>46</v>
      </c>
    </row>
    <row r="427" spans="1:3" x14ac:dyDescent="0.3">
      <c r="A427" s="2">
        <v>44338</v>
      </c>
      <c r="B427">
        <f t="shared" si="6"/>
        <v>42623</v>
      </c>
      <c r="C427">
        <v>33</v>
      </c>
    </row>
    <row r="428" spans="1:3" x14ac:dyDescent="0.3">
      <c r="A428" s="2">
        <v>44339</v>
      </c>
      <c r="B428">
        <f t="shared" si="6"/>
        <v>42649</v>
      </c>
      <c r="C428">
        <v>26</v>
      </c>
    </row>
    <row r="429" spans="1:3" x14ac:dyDescent="0.3">
      <c r="A429" s="2">
        <v>44340</v>
      </c>
      <c r="B429">
        <f t="shared" si="6"/>
        <v>42690</v>
      </c>
      <c r="C429">
        <v>41</v>
      </c>
    </row>
    <row r="430" spans="1:3" x14ac:dyDescent="0.3">
      <c r="A430" s="2">
        <v>44341</v>
      </c>
      <c r="B430">
        <f t="shared" si="6"/>
        <v>42715</v>
      </c>
      <c r="C430">
        <v>25</v>
      </c>
    </row>
    <row r="431" spans="1:3" x14ac:dyDescent="0.3">
      <c r="A431" s="2">
        <v>44342</v>
      </c>
      <c r="B431">
        <f t="shared" si="6"/>
        <v>42749</v>
      </c>
      <c r="C431">
        <v>34</v>
      </c>
    </row>
    <row r="432" spans="1:3" x14ac:dyDescent="0.3">
      <c r="A432" s="2">
        <v>44343</v>
      </c>
      <c r="B432">
        <f t="shared" si="6"/>
        <v>42771</v>
      </c>
      <c r="C432">
        <v>22</v>
      </c>
    </row>
    <row r="433" spans="1:3" x14ac:dyDescent="0.3">
      <c r="A433" s="2">
        <v>44344</v>
      </c>
      <c r="B433">
        <f t="shared" si="6"/>
        <v>42791</v>
      </c>
      <c r="C433">
        <v>20</v>
      </c>
    </row>
    <row r="434" spans="1:3" x14ac:dyDescent="0.3">
      <c r="A434" s="2">
        <v>44345</v>
      </c>
      <c r="B434">
        <f t="shared" si="6"/>
        <v>42809</v>
      </c>
      <c r="C434">
        <v>18</v>
      </c>
    </row>
    <row r="435" spans="1:3" x14ac:dyDescent="0.3">
      <c r="A435" s="2">
        <v>44346</v>
      </c>
      <c r="B435">
        <f t="shared" si="6"/>
        <v>42819</v>
      </c>
      <c r="C435">
        <v>10</v>
      </c>
    </row>
    <row r="436" spans="1:3" x14ac:dyDescent="0.3">
      <c r="A436" s="2">
        <v>44347</v>
      </c>
      <c r="B436">
        <f t="shared" si="6"/>
        <v>42825</v>
      </c>
      <c r="C436">
        <v>6</v>
      </c>
    </row>
    <row r="437" spans="1:3" x14ac:dyDescent="0.3">
      <c r="A437" s="2">
        <v>44348</v>
      </c>
      <c r="B437">
        <f t="shared" si="6"/>
        <v>42852</v>
      </c>
      <c r="C437">
        <v>27</v>
      </c>
    </row>
    <row r="438" spans="1:3" x14ac:dyDescent="0.3">
      <c r="A438" s="2">
        <v>44349</v>
      </c>
      <c r="B438">
        <f t="shared" si="6"/>
        <v>42872</v>
      </c>
      <c r="C438">
        <v>20</v>
      </c>
    </row>
    <row r="439" spans="1:3" x14ac:dyDescent="0.3">
      <c r="A439" s="2">
        <v>44350</v>
      </c>
      <c r="B439">
        <f t="shared" si="6"/>
        <v>42893</v>
      </c>
      <c r="C439">
        <v>21</v>
      </c>
    </row>
    <row r="440" spans="1:3" x14ac:dyDescent="0.3">
      <c r="A440" s="2">
        <v>44351</v>
      </c>
      <c r="B440">
        <f t="shared" ref="B440:B503" si="7">B439+C440</f>
        <v>42909</v>
      </c>
      <c r="C440">
        <v>16</v>
      </c>
    </row>
    <row r="441" spans="1:3" x14ac:dyDescent="0.3">
      <c r="A441" s="2">
        <v>44352</v>
      </c>
      <c r="B441">
        <f t="shared" si="7"/>
        <v>42934</v>
      </c>
      <c r="C441">
        <v>25</v>
      </c>
    </row>
    <row r="442" spans="1:3" x14ac:dyDescent="0.3">
      <c r="A442" s="2">
        <v>44353</v>
      </c>
      <c r="B442">
        <f t="shared" si="7"/>
        <v>42949</v>
      </c>
      <c r="C442">
        <v>15</v>
      </c>
    </row>
    <row r="443" spans="1:3" x14ac:dyDescent="0.3">
      <c r="A443" s="2">
        <v>44354</v>
      </c>
      <c r="B443">
        <f t="shared" si="7"/>
        <v>42972</v>
      </c>
      <c r="C443">
        <v>23</v>
      </c>
    </row>
    <row r="444" spans="1:3" x14ac:dyDescent="0.3">
      <c r="A444" s="2">
        <v>44355</v>
      </c>
      <c r="B444">
        <f t="shared" si="7"/>
        <v>42992</v>
      </c>
      <c r="C444">
        <v>20</v>
      </c>
    </row>
    <row r="445" spans="1:3" x14ac:dyDescent="0.3">
      <c r="A445" s="2">
        <v>44356</v>
      </c>
      <c r="B445">
        <f t="shared" si="7"/>
        <v>43006</v>
      </c>
      <c r="C445">
        <v>14</v>
      </c>
    </row>
    <row r="446" spans="1:3" x14ac:dyDescent="0.3">
      <c r="A446" s="2">
        <v>44357</v>
      </c>
      <c r="B446">
        <f t="shared" si="7"/>
        <v>43022</v>
      </c>
      <c r="C446">
        <v>16</v>
      </c>
    </row>
    <row r="447" spans="1:3" x14ac:dyDescent="0.3">
      <c r="A447" s="2">
        <v>44358</v>
      </c>
      <c r="B447">
        <f t="shared" si="7"/>
        <v>43030</v>
      </c>
      <c r="C447">
        <v>8</v>
      </c>
    </row>
    <row r="448" spans="1:3" x14ac:dyDescent="0.3">
      <c r="A448" s="2">
        <v>44359</v>
      </c>
      <c r="B448">
        <f t="shared" si="7"/>
        <v>43042</v>
      </c>
      <c r="C448">
        <v>12</v>
      </c>
    </row>
    <row r="449" spans="1:3" x14ac:dyDescent="0.3">
      <c r="A449" s="2">
        <v>44360</v>
      </c>
      <c r="B449">
        <f t="shared" si="7"/>
        <v>43055</v>
      </c>
      <c r="C449">
        <v>13</v>
      </c>
    </row>
    <row r="450" spans="1:3" x14ac:dyDescent="0.3">
      <c r="A450" s="2">
        <v>44361</v>
      </c>
      <c r="B450">
        <f t="shared" si="7"/>
        <v>43069</v>
      </c>
      <c r="C450">
        <v>14</v>
      </c>
    </row>
    <row r="451" spans="1:3" x14ac:dyDescent="0.3">
      <c r="A451" s="2">
        <v>44362</v>
      </c>
      <c r="B451">
        <f t="shared" si="7"/>
        <v>43092</v>
      </c>
      <c r="C451">
        <v>23</v>
      </c>
    </row>
    <row r="452" spans="1:3" x14ac:dyDescent="0.3">
      <c r="A452" s="2">
        <v>44363</v>
      </c>
      <c r="B452">
        <f t="shared" si="7"/>
        <v>43101</v>
      </c>
      <c r="C452">
        <v>9</v>
      </c>
    </row>
    <row r="453" spans="1:3" x14ac:dyDescent="0.3">
      <c r="A453" s="2">
        <v>44364</v>
      </c>
      <c r="B453">
        <f t="shared" si="7"/>
        <v>43117</v>
      </c>
      <c r="C453">
        <v>16</v>
      </c>
    </row>
    <row r="454" spans="1:3" x14ac:dyDescent="0.3">
      <c r="A454" s="2">
        <v>44365</v>
      </c>
      <c r="B454">
        <f t="shared" si="7"/>
        <v>43127</v>
      </c>
      <c r="C454">
        <v>10</v>
      </c>
    </row>
    <row r="455" spans="1:3" x14ac:dyDescent="0.3">
      <c r="A455" s="2">
        <v>44366</v>
      </c>
      <c r="B455">
        <f t="shared" si="7"/>
        <v>43130</v>
      </c>
      <c r="C455">
        <v>3</v>
      </c>
    </row>
    <row r="456" spans="1:3" x14ac:dyDescent="0.3">
      <c r="A456" s="2">
        <v>44367</v>
      </c>
      <c r="B456">
        <f t="shared" si="7"/>
        <v>43137</v>
      </c>
      <c r="C456">
        <v>7</v>
      </c>
    </row>
    <row r="457" spans="1:3" x14ac:dyDescent="0.3">
      <c r="A457" s="2">
        <v>44368</v>
      </c>
      <c r="B457">
        <f t="shared" si="7"/>
        <v>43147</v>
      </c>
      <c r="C457">
        <v>10</v>
      </c>
    </row>
    <row r="458" spans="1:3" x14ac:dyDescent="0.3">
      <c r="A458" s="2">
        <v>44369</v>
      </c>
      <c r="B458">
        <f t="shared" si="7"/>
        <v>43163</v>
      </c>
      <c r="C458">
        <v>16</v>
      </c>
    </row>
    <row r="459" spans="1:3" x14ac:dyDescent="0.3">
      <c r="A459" s="2">
        <v>44370</v>
      </c>
      <c r="B459">
        <f t="shared" si="7"/>
        <v>43173</v>
      </c>
      <c r="C459">
        <v>10</v>
      </c>
    </row>
    <row r="460" spans="1:3" x14ac:dyDescent="0.3">
      <c r="A460" s="2">
        <v>44371</v>
      </c>
      <c r="B460">
        <f t="shared" si="7"/>
        <v>43184</v>
      </c>
      <c r="C460">
        <v>11</v>
      </c>
    </row>
    <row r="461" spans="1:3" x14ac:dyDescent="0.3">
      <c r="A461" s="2">
        <v>44372</v>
      </c>
      <c r="B461">
        <f t="shared" si="7"/>
        <v>43190</v>
      </c>
      <c r="C461">
        <v>6</v>
      </c>
    </row>
    <row r="462" spans="1:3" x14ac:dyDescent="0.3">
      <c r="A462" s="2">
        <v>44373</v>
      </c>
      <c r="B462">
        <f t="shared" si="7"/>
        <v>43196</v>
      </c>
      <c r="C462">
        <v>6</v>
      </c>
    </row>
    <row r="463" spans="1:3" x14ac:dyDescent="0.3">
      <c r="A463" s="2">
        <v>44374</v>
      </c>
      <c r="B463">
        <f t="shared" si="7"/>
        <v>43205</v>
      </c>
      <c r="C463">
        <v>9</v>
      </c>
    </row>
    <row r="464" spans="1:3" x14ac:dyDescent="0.3">
      <c r="A464" s="2">
        <v>44375</v>
      </c>
      <c r="B464">
        <f t="shared" si="7"/>
        <v>43224</v>
      </c>
      <c r="C464">
        <v>19</v>
      </c>
    </row>
    <row r="465" spans="1:3" x14ac:dyDescent="0.3">
      <c r="A465" s="2">
        <v>44376</v>
      </c>
      <c r="B465">
        <f t="shared" si="7"/>
        <v>43237</v>
      </c>
      <c r="C465">
        <v>13</v>
      </c>
    </row>
    <row r="466" spans="1:3" x14ac:dyDescent="0.3">
      <c r="A466" s="2">
        <v>44377</v>
      </c>
      <c r="B466">
        <f t="shared" si="7"/>
        <v>43247</v>
      </c>
      <c r="C466">
        <v>10</v>
      </c>
    </row>
    <row r="467" spans="1:3" x14ac:dyDescent="0.3">
      <c r="A467" s="2">
        <v>44378</v>
      </c>
      <c r="B467">
        <f t="shared" si="7"/>
        <v>43260</v>
      </c>
      <c r="C467">
        <v>13</v>
      </c>
    </row>
    <row r="468" spans="1:3" x14ac:dyDescent="0.3">
      <c r="A468" s="2">
        <v>44379</v>
      </c>
      <c r="B468">
        <f t="shared" si="7"/>
        <v>43271</v>
      </c>
      <c r="C468">
        <v>11</v>
      </c>
    </row>
    <row r="469" spans="1:3" x14ac:dyDescent="0.3">
      <c r="A469" s="2">
        <v>44380</v>
      </c>
      <c r="B469">
        <f t="shared" si="7"/>
        <v>43281</v>
      </c>
      <c r="C469">
        <v>10</v>
      </c>
    </row>
    <row r="470" spans="1:3" x14ac:dyDescent="0.3">
      <c r="A470" s="2">
        <v>44381</v>
      </c>
      <c r="B470">
        <f t="shared" si="7"/>
        <v>43284</v>
      </c>
      <c r="C470">
        <v>3</v>
      </c>
    </row>
    <row r="471" spans="1:3" x14ac:dyDescent="0.3">
      <c r="A471" s="2">
        <v>44382</v>
      </c>
      <c r="B471">
        <f t="shared" si="7"/>
        <v>43297</v>
      </c>
      <c r="C471">
        <v>13</v>
      </c>
    </row>
    <row r="472" spans="1:3" x14ac:dyDescent="0.3">
      <c r="A472" s="2">
        <v>44383</v>
      </c>
      <c r="B472">
        <f t="shared" si="7"/>
        <v>43314</v>
      </c>
      <c r="C472">
        <v>17</v>
      </c>
    </row>
    <row r="473" spans="1:3" x14ac:dyDescent="0.3">
      <c r="A473" s="2">
        <v>44384</v>
      </c>
      <c r="B473">
        <f t="shared" si="7"/>
        <v>43336</v>
      </c>
      <c r="C473">
        <v>22</v>
      </c>
    </row>
    <row r="474" spans="1:3" x14ac:dyDescent="0.3">
      <c r="A474" s="2">
        <v>44385</v>
      </c>
      <c r="B474">
        <f t="shared" si="7"/>
        <v>43362</v>
      </c>
      <c r="C474">
        <v>26</v>
      </c>
    </row>
    <row r="475" spans="1:3" x14ac:dyDescent="0.3">
      <c r="A475" s="2">
        <v>44386</v>
      </c>
      <c r="B475">
        <f t="shared" si="7"/>
        <v>43392</v>
      </c>
      <c r="C475">
        <v>30</v>
      </c>
    </row>
    <row r="476" spans="1:3" x14ac:dyDescent="0.3">
      <c r="A476" s="2">
        <v>44387</v>
      </c>
      <c r="B476">
        <f t="shared" si="7"/>
        <v>43422</v>
      </c>
      <c r="C476">
        <v>30</v>
      </c>
    </row>
    <row r="477" spans="1:3" x14ac:dyDescent="0.3">
      <c r="A477" s="2">
        <v>44388</v>
      </c>
      <c r="B477">
        <f t="shared" si="7"/>
        <v>43445</v>
      </c>
      <c r="C477">
        <v>23</v>
      </c>
    </row>
    <row r="478" spans="1:3" x14ac:dyDescent="0.3">
      <c r="A478" s="2">
        <v>44389</v>
      </c>
      <c r="B478">
        <f t="shared" si="7"/>
        <v>43481</v>
      </c>
      <c r="C478">
        <v>36</v>
      </c>
    </row>
    <row r="479" spans="1:3" x14ac:dyDescent="0.3">
      <c r="A479" s="2">
        <v>44390</v>
      </c>
      <c r="B479">
        <f t="shared" si="7"/>
        <v>43519</v>
      </c>
      <c r="C479">
        <v>38</v>
      </c>
    </row>
    <row r="480" spans="1:3" x14ac:dyDescent="0.3">
      <c r="A480" s="2">
        <v>44391</v>
      </c>
      <c r="B480">
        <f t="shared" si="7"/>
        <v>43557</v>
      </c>
      <c r="C480">
        <v>38</v>
      </c>
    </row>
    <row r="481" spans="1:3" x14ac:dyDescent="0.3">
      <c r="A481" s="2">
        <v>44392</v>
      </c>
      <c r="B481">
        <f t="shared" si="7"/>
        <v>43596</v>
      </c>
      <c r="C481">
        <v>39</v>
      </c>
    </row>
    <row r="482" spans="1:3" x14ac:dyDescent="0.3">
      <c r="A482" s="2">
        <v>44393</v>
      </c>
      <c r="B482">
        <f t="shared" si="7"/>
        <v>43635</v>
      </c>
      <c r="C482">
        <v>39</v>
      </c>
    </row>
    <row r="483" spans="1:3" x14ac:dyDescent="0.3">
      <c r="A483" s="2">
        <v>44394</v>
      </c>
      <c r="B483">
        <f t="shared" si="7"/>
        <v>43662</v>
      </c>
      <c r="C483">
        <v>27</v>
      </c>
    </row>
    <row r="484" spans="1:3" x14ac:dyDescent="0.3">
      <c r="A484" s="2">
        <v>44395</v>
      </c>
      <c r="B484">
        <f t="shared" si="7"/>
        <v>43680</v>
      </c>
      <c r="C484">
        <v>18</v>
      </c>
    </row>
    <row r="485" spans="1:3" x14ac:dyDescent="0.3">
      <c r="A485" s="2">
        <v>44396</v>
      </c>
      <c r="B485">
        <f t="shared" si="7"/>
        <v>43746</v>
      </c>
      <c r="C485">
        <v>66</v>
      </c>
    </row>
    <row r="486" spans="1:3" x14ac:dyDescent="0.3">
      <c r="A486" s="2">
        <v>44397</v>
      </c>
      <c r="B486">
        <f t="shared" si="7"/>
        <v>43807</v>
      </c>
      <c r="C486">
        <v>61</v>
      </c>
    </row>
    <row r="487" spans="1:3" x14ac:dyDescent="0.3">
      <c r="A487" s="2">
        <v>44398</v>
      </c>
      <c r="B487">
        <f t="shared" si="7"/>
        <v>43859</v>
      </c>
      <c r="C487">
        <v>52</v>
      </c>
    </row>
    <row r="488" spans="1:3" x14ac:dyDescent="0.3">
      <c r="A488" s="2">
        <v>44399</v>
      </c>
      <c r="B488">
        <f t="shared" si="7"/>
        <v>43934</v>
      </c>
      <c r="C488">
        <v>75</v>
      </c>
    </row>
    <row r="489" spans="1:3" x14ac:dyDescent="0.3">
      <c r="A489" s="2">
        <v>44400</v>
      </c>
      <c r="B489">
        <f t="shared" si="7"/>
        <v>44000</v>
      </c>
      <c r="C489">
        <v>66</v>
      </c>
    </row>
    <row r="490" spans="1:3" x14ac:dyDescent="0.3">
      <c r="A490" s="2">
        <v>44401</v>
      </c>
      <c r="B490">
        <f t="shared" si="7"/>
        <v>44038</v>
      </c>
      <c r="C490">
        <v>38</v>
      </c>
    </row>
    <row r="491" spans="1:3" x14ac:dyDescent="0.3">
      <c r="A491" s="2">
        <v>44402</v>
      </c>
      <c r="B491">
        <f t="shared" si="7"/>
        <v>44072</v>
      </c>
      <c r="C491">
        <v>34</v>
      </c>
    </row>
    <row r="492" spans="1:3" x14ac:dyDescent="0.3">
      <c r="A492" s="2">
        <v>44403</v>
      </c>
      <c r="B492">
        <f t="shared" si="7"/>
        <v>44157</v>
      </c>
      <c r="C492">
        <v>85</v>
      </c>
    </row>
    <row r="493" spans="1:3" x14ac:dyDescent="0.3">
      <c r="A493" s="2">
        <v>44404</v>
      </c>
      <c r="B493">
        <f t="shared" si="7"/>
        <v>44238</v>
      </c>
      <c r="C493">
        <v>81</v>
      </c>
    </row>
    <row r="494" spans="1:3" x14ac:dyDescent="0.3">
      <c r="A494" s="2">
        <v>44405</v>
      </c>
      <c r="B494">
        <f t="shared" si="7"/>
        <v>44314</v>
      </c>
      <c r="C494">
        <v>76</v>
      </c>
    </row>
    <row r="495" spans="1:3" x14ac:dyDescent="0.3">
      <c r="A495" s="2">
        <v>44406</v>
      </c>
      <c r="B495">
        <f t="shared" si="7"/>
        <v>44408</v>
      </c>
      <c r="C495">
        <v>94</v>
      </c>
    </row>
    <row r="496" spans="1:3" x14ac:dyDescent="0.3">
      <c r="A496" s="2">
        <v>44407</v>
      </c>
      <c r="B496">
        <f t="shared" si="7"/>
        <v>44444</v>
      </c>
      <c r="C496">
        <v>36</v>
      </c>
    </row>
    <row r="497" spans="1:3" x14ac:dyDescent="0.3">
      <c r="A497" s="2">
        <v>44408</v>
      </c>
      <c r="B497">
        <f t="shared" si="7"/>
        <v>44505</v>
      </c>
      <c r="C497">
        <v>61</v>
      </c>
    </row>
    <row r="498" spans="1:3" x14ac:dyDescent="0.3">
      <c r="A498" s="2">
        <v>44409</v>
      </c>
      <c r="B498">
        <f t="shared" si="7"/>
        <v>44571</v>
      </c>
      <c r="C498">
        <v>66</v>
      </c>
    </row>
    <row r="499" spans="1:3" x14ac:dyDescent="0.3">
      <c r="A499" s="2">
        <v>44410</v>
      </c>
      <c r="B499">
        <f t="shared" si="7"/>
        <v>44653</v>
      </c>
      <c r="C499">
        <v>82</v>
      </c>
    </row>
    <row r="500" spans="1:3" x14ac:dyDescent="0.3">
      <c r="A500" s="2">
        <v>44411</v>
      </c>
      <c r="B500">
        <f t="shared" si="7"/>
        <v>44754</v>
      </c>
      <c r="C500">
        <v>101</v>
      </c>
    </row>
    <row r="501" spans="1:3" x14ac:dyDescent="0.3">
      <c r="A501" s="2">
        <v>44412</v>
      </c>
      <c r="B501">
        <f t="shared" si="7"/>
        <v>44853</v>
      </c>
      <c r="C501">
        <v>99</v>
      </c>
    </row>
    <row r="502" spans="1:3" x14ac:dyDescent="0.3">
      <c r="A502" s="2">
        <v>44413</v>
      </c>
      <c r="B502">
        <f t="shared" si="7"/>
        <v>44932</v>
      </c>
      <c r="C502">
        <v>79</v>
      </c>
    </row>
    <row r="503" spans="1:3" x14ac:dyDescent="0.3">
      <c r="A503" s="2">
        <v>44414</v>
      </c>
      <c r="B503">
        <f t="shared" si="7"/>
        <v>45018</v>
      </c>
      <c r="C503">
        <v>86</v>
      </c>
    </row>
    <row r="504" spans="1:3" x14ac:dyDescent="0.3">
      <c r="A504" s="2">
        <v>44415</v>
      </c>
      <c r="B504">
        <f t="shared" ref="B504:B567" si="8">B503+C504</f>
        <v>45085</v>
      </c>
      <c r="C504">
        <v>67</v>
      </c>
    </row>
    <row r="505" spans="1:3" x14ac:dyDescent="0.3">
      <c r="A505" s="2">
        <v>44416</v>
      </c>
      <c r="B505">
        <f t="shared" si="8"/>
        <v>45141</v>
      </c>
      <c r="C505">
        <v>56</v>
      </c>
    </row>
    <row r="506" spans="1:3" x14ac:dyDescent="0.3">
      <c r="A506" s="2">
        <v>44417</v>
      </c>
      <c r="B506">
        <f t="shared" si="8"/>
        <v>45265</v>
      </c>
      <c r="C506">
        <v>124</v>
      </c>
    </row>
    <row r="507" spans="1:3" x14ac:dyDescent="0.3">
      <c r="A507" s="2">
        <v>44418</v>
      </c>
      <c r="B507">
        <f t="shared" si="8"/>
        <v>45382</v>
      </c>
      <c r="C507">
        <v>117</v>
      </c>
    </row>
    <row r="508" spans="1:3" x14ac:dyDescent="0.3">
      <c r="A508" s="2">
        <v>44419</v>
      </c>
      <c r="B508">
        <f t="shared" si="8"/>
        <v>45485</v>
      </c>
      <c r="C508">
        <v>103</v>
      </c>
    </row>
    <row r="509" spans="1:3" x14ac:dyDescent="0.3">
      <c r="A509" s="2">
        <v>44420</v>
      </c>
      <c r="B509">
        <f t="shared" si="8"/>
        <v>45584</v>
      </c>
      <c r="C509">
        <v>99</v>
      </c>
    </row>
    <row r="510" spans="1:3" x14ac:dyDescent="0.3">
      <c r="A510" s="2">
        <v>44421</v>
      </c>
      <c r="B510">
        <f t="shared" si="8"/>
        <v>45673</v>
      </c>
      <c r="C510">
        <v>89</v>
      </c>
    </row>
    <row r="511" spans="1:3" x14ac:dyDescent="0.3">
      <c r="A511" s="2">
        <v>44422</v>
      </c>
      <c r="B511">
        <f t="shared" si="8"/>
        <v>45756</v>
      </c>
      <c r="C511">
        <v>83</v>
      </c>
    </row>
    <row r="512" spans="1:3" x14ac:dyDescent="0.3">
      <c r="A512" s="2">
        <v>44423</v>
      </c>
      <c r="B512">
        <f t="shared" si="8"/>
        <v>45822</v>
      </c>
      <c r="C512">
        <v>66</v>
      </c>
    </row>
    <row r="513" spans="1:3" x14ac:dyDescent="0.3">
      <c r="A513" s="2">
        <v>44424</v>
      </c>
      <c r="B513">
        <f t="shared" si="8"/>
        <v>45944</v>
      </c>
      <c r="C513">
        <v>122</v>
      </c>
    </row>
    <row r="514" spans="1:3" x14ac:dyDescent="0.3">
      <c r="A514" s="2">
        <v>44425</v>
      </c>
      <c r="B514">
        <f t="shared" si="8"/>
        <v>46090</v>
      </c>
      <c r="C514">
        <v>146</v>
      </c>
    </row>
    <row r="515" spans="1:3" x14ac:dyDescent="0.3">
      <c r="A515" s="2">
        <v>44426</v>
      </c>
      <c r="B515">
        <f t="shared" si="8"/>
        <v>46202</v>
      </c>
      <c r="C515">
        <v>112</v>
      </c>
    </row>
    <row r="516" spans="1:3" x14ac:dyDescent="0.3">
      <c r="A516" s="2">
        <v>44427</v>
      </c>
      <c r="B516">
        <f t="shared" si="8"/>
        <v>46317</v>
      </c>
      <c r="C516">
        <v>115</v>
      </c>
    </row>
    <row r="517" spans="1:3" x14ac:dyDescent="0.3">
      <c r="A517" s="2">
        <v>44428</v>
      </c>
      <c r="B517">
        <f t="shared" si="8"/>
        <v>46425</v>
      </c>
      <c r="C517">
        <v>108</v>
      </c>
    </row>
    <row r="518" spans="1:3" x14ac:dyDescent="0.3">
      <c r="A518" s="2">
        <v>44429</v>
      </c>
      <c r="B518">
        <f t="shared" si="8"/>
        <v>46499</v>
      </c>
      <c r="C518">
        <v>74</v>
      </c>
    </row>
    <row r="519" spans="1:3" x14ac:dyDescent="0.3">
      <c r="A519" s="2">
        <v>44430</v>
      </c>
      <c r="B519">
        <f t="shared" si="8"/>
        <v>46550</v>
      </c>
      <c r="C519">
        <v>51</v>
      </c>
    </row>
    <row r="520" spans="1:3" x14ac:dyDescent="0.3">
      <c r="A520" s="2">
        <v>44431</v>
      </c>
      <c r="B520">
        <f t="shared" si="8"/>
        <v>46679</v>
      </c>
      <c r="C520">
        <v>129</v>
      </c>
    </row>
    <row r="521" spans="1:3" x14ac:dyDescent="0.3">
      <c r="A521" s="2">
        <v>44432</v>
      </c>
      <c r="B521">
        <f t="shared" si="8"/>
        <v>46815</v>
      </c>
      <c r="C521">
        <v>136</v>
      </c>
    </row>
    <row r="522" spans="1:3" x14ac:dyDescent="0.3">
      <c r="A522" s="2">
        <v>44433</v>
      </c>
      <c r="B522">
        <f t="shared" si="8"/>
        <v>46942</v>
      </c>
      <c r="C522">
        <v>127</v>
      </c>
    </row>
    <row r="523" spans="1:3" x14ac:dyDescent="0.3">
      <c r="A523" s="2">
        <v>44434</v>
      </c>
      <c r="B523">
        <f t="shared" si="8"/>
        <v>47066</v>
      </c>
      <c r="C523">
        <v>124</v>
      </c>
    </row>
    <row r="524" spans="1:3" x14ac:dyDescent="0.3">
      <c r="A524" s="2">
        <v>44435</v>
      </c>
      <c r="B524">
        <f t="shared" si="8"/>
        <v>47192</v>
      </c>
      <c r="C524">
        <v>126</v>
      </c>
    </row>
    <row r="525" spans="1:3" x14ac:dyDescent="0.3">
      <c r="A525" s="2">
        <v>44436</v>
      </c>
      <c r="B525">
        <f t="shared" si="8"/>
        <v>47289</v>
      </c>
      <c r="C525">
        <v>97</v>
      </c>
    </row>
    <row r="526" spans="1:3" x14ac:dyDescent="0.3">
      <c r="A526" s="2">
        <v>44437</v>
      </c>
      <c r="B526">
        <f t="shared" si="8"/>
        <v>47369</v>
      </c>
      <c r="C526">
        <v>80</v>
      </c>
    </row>
    <row r="527" spans="1:3" x14ac:dyDescent="0.3">
      <c r="A527" s="2">
        <v>44438</v>
      </c>
      <c r="B527">
        <f t="shared" si="8"/>
        <v>47549</v>
      </c>
      <c r="C527">
        <v>180</v>
      </c>
    </row>
    <row r="528" spans="1:3" x14ac:dyDescent="0.3">
      <c r="A528" s="2">
        <v>44439</v>
      </c>
      <c r="B528">
        <f t="shared" si="8"/>
        <v>47678</v>
      </c>
      <c r="C528">
        <v>129</v>
      </c>
    </row>
    <row r="529" spans="1:3" x14ac:dyDescent="0.3">
      <c r="A529" s="2">
        <v>44440</v>
      </c>
      <c r="B529">
        <f t="shared" si="8"/>
        <v>47840</v>
      </c>
      <c r="C529">
        <v>162</v>
      </c>
    </row>
    <row r="530" spans="1:3" x14ac:dyDescent="0.3">
      <c r="A530" s="2">
        <v>44441</v>
      </c>
      <c r="B530">
        <f t="shared" si="8"/>
        <v>47986</v>
      </c>
      <c r="C530">
        <v>146</v>
      </c>
    </row>
    <row r="531" spans="1:3" x14ac:dyDescent="0.3">
      <c r="A531" s="2">
        <v>44442</v>
      </c>
      <c r="B531">
        <f t="shared" si="8"/>
        <v>48074</v>
      </c>
      <c r="C531">
        <v>88</v>
      </c>
    </row>
    <row r="532" spans="1:3" x14ac:dyDescent="0.3">
      <c r="A532" s="2">
        <v>44443</v>
      </c>
      <c r="B532">
        <f t="shared" si="8"/>
        <v>48149</v>
      </c>
      <c r="C532">
        <v>75</v>
      </c>
    </row>
    <row r="533" spans="1:3" x14ac:dyDescent="0.3">
      <c r="A533" s="2">
        <v>44444</v>
      </c>
      <c r="B533">
        <f t="shared" si="8"/>
        <v>48238</v>
      </c>
      <c r="C533">
        <v>89</v>
      </c>
    </row>
    <row r="534" spans="1:3" x14ac:dyDescent="0.3">
      <c r="A534" s="2">
        <v>44445</v>
      </c>
      <c r="B534">
        <f t="shared" si="8"/>
        <v>48315</v>
      </c>
      <c r="C534">
        <v>77</v>
      </c>
    </row>
    <row r="535" spans="1:3" x14ac:dyDescent="0.3">
      <c r="A535" s="2">
        <v>44446</v>
      </c>
      <c r="B535">
        <f t="shared" si="8"/>
        <v>48493</v>
      </c>
      <c r="C535">
        <v>178</v>
      </c>
    </row>
    <row r="536" spans="1:3" x14ac:dyDescent="0.3">
      <c r="A536" s="2">
        <v>44447</v>
      </c>
      <c r="B536">
        <f t="shared" si="8"/>
        <v>48651</v>
      </c>
      <c r="C536">
        <v>158</v>
      </c>
    </row>
    <row r="537" spans="1:3" x14ac:dyDescent="0.3">
      <c r="A537" s="2">
        <v>44448</v>
      </c>
      <c r="B537">
        <f t="shared" si="8"/>
        <v>48812</v>
      </c>
      <c r="C537">
        <v>161</v>
      </c>
    </row>
    <row r="538" spans="1:3" x14ac:dyDescent="0.3">
      <c r="A538" s="2">
        <v>44449</v>
      </c>
      <c r="B538">
        <f t="shared" si="8"/>
        <v>48938</v>
      </c>
      <c r="C538">
        <v>126</v>
      </c>
    </row>
    <row r="539" spans="1:3" x14ac:dyDescent="0.3">
      <c r="A539" s="2">
        <v>44450</v>
      </c>
      <c r="B539">
        <f t="shared" si="8"/>
        <v>48999</v>
      </c>
      <c r="C539">
        <v>61</v>
      </c>
    </row>
    <row r="540" spans="1:3" x14ac:dyDescent="0.3">
      <c r="A540" s="2">
        <v>44451</v>
      </c>
      <c r="B540">
        <f t="shared" si="8"/>
        <v>49091</v>
      </c>
      <c r="C540">
        <v>92</v>
      </c>
    </row>
    <row r="541" spans="1:3" x14ac:dyDescent="0.3">
      <c r="A541" s="2">
        <v>44452</v>
      </c>
      <c r="B541">
        <f t="shared" si="8"/>
        <v>49238</v>
      </c>
      <c r="C541">
        <v>147</v>
      </c>
    </row>
    <row r="542" spans="1:3" x14ac:dyDescent="0.3">
      <c r="A542" s="2">
        <v>44453</v>
      </c>
      <c r="B542">
        <f t="shared" si="8"/>
        <v>49388</v>
      </c>
      <c r="C542">
        <v>150</v>
      </c>
    </row>
    <row r="543" spans="1:3" x14ac:dyDescent="0.3">
      <c r="A543" s="2">
        <v>44454</v>
      </c>
      <c r="B543">
        <f t="shared" si="8"/>
        <v>49542</v>
      </c>
      <c r="C543">
        <v>154</v>
      </c>
    </row>
    <row r="544" spans="1:3" x14ac:dyDescent="0.3">
      <c r="A544" s="2">
        <v>44455</v>
      </c>
      <c r="B544">
        <f t="shared" si="8"/>
        <v>49656</v>
      </c>
      <c r="C544">
        <v>114</v>
      </c>
    </row>
    <row r="545" spans="1:3" x14ac:dyDescent="0.3">
      <c r="A545" s="2">
        <v>44456</v>
      </c>
      <c r="B545">
        <f t="shared" si="8"/>
        <v>49788</v>
      </c>
      <c r="C545">
        <v>132</v>
      </c>
    </row>
    <row r="546" spans="1:3" x14ac:dyDescent="0.3">
      <c r="A546" s="2">
        <v>44457</v>
      </c>
      <c r="B546">
        <f t="shared" si="8"/>
        <v>49835</v>
      </c>
      <c r="C546">
        <v>47</v>
      </c>
    </row>
    <row r="547" spans="1:3" x14ac:dyDescent="0.3">
      <c r="A547" s="2">
        <v>44458</v>
      </c>
      <c r="B547">
        <f t="shared" si="8"/>
        <v>49893</v>
      </c>
      <c r="C547">
        <v>58</v>
      </c>
    </row>
    <row r="548" spans="1:3" x14ac:dyDescent="0.3">
      <c r="A548" s="2">
        <v>44459</v>
      </c>
      <c r="B548">
        <f t="shared" si="8"/>
        <v>50021</v>
      </c>
      <c r="C548">
        <v>128</v>
      </c>
    </row>
    <row r="549" spans="1:3" x14ac:dyDescent="0.3">
      <c r="A549" s="2">
        <v>44460</v>
      </c>
      <c r="B549">
        <f t="shared" si="8"/>
        <v>50160</v>
      </c>
      <c r="C549">
        <v>139</v>
      </c>
    </row>
    <row r="550" spans="1:3" x14ac:dyDescent="0.3">
      <c r="A550" s="2">
        <v>44461</v>
      </c>
      <c r="B550">
        <f t="shared" si="8"/>
        <v>50281</v>
      </c>
      <c r="C550">
        <v>121</v>
      </c>
    </row>
    <row r="551" spans="1:3" x14ac:dyDescent="0.3">
      <c r="A551" s="2">
        <v>44462</v>
      </c>
      <c r="B551">
        <f t="shared" si="8"/>
        <v>50405</v>
      </c>
      <c r="C551">
        <v>124</v>
      </c>
    </row>
    <row r="552" spans="1:3" x14ac:dyDescent="0.3">
      <c r="A552" s="2">
        <v>44463</v>
      </c>
      <c r="B552">
        <f t="shared" si="8"/>
        <v>50510</v>
      </c>
      <c r="C552">
        <v>105</v>
      </c>
    </row>
    <row r="553" spans="1:3" x14ac:dyDescent="0.3">
      <c r="A553" s="2">
        <v>44464</v>
      </c>
      <c r="B553">
        <f t="shared" si="8"/>
        <v>50568</v>
      </c>
      <c r="C553">
        <v>58</v>
      </c>
    </row>
    <row r="554" spans="1:3" x14ac:dyDescent="0.3">
      <c r="A554" s="2">
        <v>44465</v>
      </c>
      <c r="B554">
        <f t="shared" si="8"/>
        <v>50638</v>
      </c>
      <c r="C554">
        <v>70</v>
      </c>
    </row>
    <row r="555" spans="1:3" x14ac:dyDescent="0.3">
      <c r="A555" s="2">
        <v>44466</v>
      </c>
      <c r="B555">
        <f t="shared" si="8"/>
        <v>50779</v>
      </c>
      <c r="C555">
        <v>141</v>
      </c>
    </row>
    <row r="556" spans="1:3" x14ac:dyDescent="0.3">
      <c r="A556" s="2">
        <v>44467</v>
      </c>
      <c r="B556">
        <f t="shared" si="8"/>
        <v>50920</v>
      </c>
      <c r="C556">
        <v>141</v>
      </c>
    </row>
    <row r="557" spans="1:3" x14ac:dyDescent="0.3">
      <c r="A557" s="2">
        <v>44468</v>
      </c>
      <c r="B557">
        <f t="shared" si="8"/>
        <v>51024</v>
      </c>
      <c r="C557">
        <v>104</v>
      </c>
    </row>
    <row r="558" spans="1:3" x14ac:dyDescent="0.3">
      <c r="A558" s="2">
        <v>44469</v>
      </c>
      <c r="B558">
        <f t="shared" si="8"/>
        <v>51119</v>
      </c>
      <c r="C558">
        <v>95</v>
      </c>
    </row>
    <row r="559" spans="1:3" x14ac:dyDescent="0.3">
      <c r="A559" s="2">
        <v>44470</v>
      </c>
      <c r="B559">
        <f t="shared" si="8"/>
        <v>51214</v>
      </c>
      <c r="C559">
        <v>95</v>
      </c>
    </row>
    <row r="560" spans="1:3" x14ac:dyDescent="0.3">
      <c r="A560" s="2">
        <v>44471</v>
      </c>
      <c r="B560">
        <f t="shared" si="8"/>
        <v>51256</v>
      </c>
      <c r="C560">
        <v>42</v>
      </c>
    </row>
    <row r="561" spans="1:3" x14ac:dyDescent="0.3">
      <c r="A561" s="2">
        <v>44472</v>
      </c>
      <c r="B561">
        <f t="shared" si="8"/>
        <v>51290</v>
      </c>
      <c r="C561">
        <v>34</v>
      </c>
    </row>
    <row r="562" spans="1:3" x14ac:dyDescent="0.3">
      <c r="A562" s="2">
        <v>44473</v>
      </c>
      <c r="B562">
        <f t="shared" si="8"/>
        <v>51418</v>
      </c>
      <c r="C562">
        <v>128</v>
      </c>
    </row>
    <row r="563" spans="1:3" x14ac:dyDescent="0.3">
      <c r="A563" s="2">
        <v>44474</v>
      </c>
      <c r="B563">
        <f t="shared" si="8"/>
        <v>51546</v>
      </c>
      <c r="C563">
        <v>128</v>
      </c>
    </row>
    <row r="564" spans="1:3" x14ac:dyDescent="0.3">
      <c r="A564" s="2">
        <v>44475</v>
      </c>
      <c r="B564">
        <f t="shared" si="8"/>
        <v>51693</v>
      </c>
      <c r="C564">
        <v>147</v>
      </c>
    </row>
    <row r="565" spans="1:3" x14ac:dyDescent="0.3">
      <c r="A565" s="2">
        <v>44476</v>
      </c>
      <c r="B565">
        <f t="shared" si="8"/>
        <v>51832</v>
      </c>
      <c r="C565">
        <v>139</v>
      </c>
    </row>
    <row r="566" spans="1:3" x14ac:dyDescent="0.3">
      <c r="A566" s="2">
        <v>44477</v>
      </c>
      <c r="B566">
        <f t="shared" si="8"/>
        <v>51929</v>
      </c>
      <c r="C566">
        <v>97</v>
      </c>
    </row>
    <row r="567" spans="1:3" x14ac:dyDescent="0.3">
      <c r="A567" s="2">
        <v>44478</v>
      </c>
      <c r="B567">
        <f t="shared" si="8"/>
        <v>52004</v>
      </c>
      <c r="C567">
        <v>75</v>
      </c>
    </row>
    <row r="568" spans="1:3" x14ac:dyDescent="0.3">
      <c r="A568" s="2">
        <v>44479</v>
      </c>
      <c r="B568">
        <f t="shared" ref="B568:B631" si="9">B567+C568</f>
        <v>52068</v>
      </c>
      <c r="C568">
        <v>64</v>
      </c>
    </row>
    <row r="569" spans="1:3" x14ac:dyDescent="0.3">
      <c r="A569" s="2">
        <v>44480</v>
      </c>
      <c r="B569">
        <f t="shared" si="9"/>
        <v>52156</v>
      </c>
      <c r="C569">
        <v>88</v>
      </c>
    </row>
    <row r="570" spans="1:3" x14ac:dyDescent="0.3">
      <c r="A570" s="2">
        <v>44481</v>
      </c>
      <c r="B570">
        <f t="shared" si="9"/>
        <v>52313</v>
      </c>
      <c r="C570">
        <v>157</v>
      </c>
    </row>
    <row r="571" spans="1:3" x14ac:dyDescent="0.3">
      <c r="A571" s="2">
        <v>44482</v>
      </c>
      <c r="B571">
        <f t="shared" si="9"/>
        <v>52449</v>
      </c>
      <c r="C571">
        <v>136</v>
      </c>
    </row>
    <row r="572" spans="1:3" x14ac:dyDescent="0.3">
      <c r="A572" s="2">
        <v>44483</v>
      </c>
      <c r="B572">
        <f t="shared" si="9"/>
        <v>52597</v>
      </c>
      <c r="C572">
        <v>148</v>
      </c>
    </row>
    <row r="573" spans="1:3" x14ac:dyDescent="0.3">
      <c r="A573" s="2">
        <v>44484</v>
      </c>
      <c r="B573">
        <f t="shared" si="9"/>
        <v>52738</v>
      </c>
      <c r="C573">
        <v>141</v>
      </c>
    </row>
    <row r="574" spans="1:3" x14ac:dyDescent="0.3">
      <c r="A574" s="2">
        <v>44485</v>
      </c>
      <c r="B574">
        <f t="shared" si="9"/>
        <v>52794</v>
      </c>
      <c r="C574">
        <v>56</v>
      </c>
    </row>
    <row r="575" spans="1:3" x14ac:dyDescent="0.3">
      <c r="A575" s="2">
        <v>44486</v>
      </c>
      <c r="B575">
        <f t="shared" si="9"/>
        <v>52856</v>
      </c>
      <c r="C575">
        <v>62</v>
      </c>
    </row>
    <row r="576" spans="1:3" x14ac:dyDescent="0.3">
      <c r="A576" s="2">
        <v>44487</v>
      </c>
      <c r="B576">
        <f t="shared" si="9"/>
        <v>53001</v>
      </c>
      <c r="C576">
        <v>145</v>
      </c>
    </row>
    <row r="577" spans="1:3" x14ac:dyDescent="0.3">
      <c r="A577" s="2">
        <v>44488</v>
      </c>
      <c r="B577">
        <f t="shared" si="9"/>
        <v>53118</v>
      </c>
      <c r="C577">
        <v>117</v>
      </c>
    </row>
    <row r="578" spans="1:3" x14ac:dyDescent="0.3">
      <c r="A578" s="2">
        <v>44489</v>
      </c>
      <c r="B578">
        <f t="shared" si="9"/>
        <v>53230</v>
      </c>
      <c r="C578">
        <v>112</v>
      </c>
    </row>
    <row r="579" spans="1:3" x14ac:dyDescent="0.3">
      <c r="A579" s="2">
        <v>44490</v>
      </c>
      <c r="B579">
        <f t="shared" si="9"/>
        <v>53355</v>
      </c>
      <c r="C579">
        <v>125</v>
      </c>
    </row>
    <row r="580" spans="1:3" x14ac:dyDescent="0.3">
      <c r="A580" s="2">
        <v>44491</v>
      </c>
      <c r="B580">
        <f t="shared" si="9"/>
        <v>53446</v>
      </c>
      <c r="C580">
        <v>91</v>
      </c>
    </row>
    <row r="581" spans="1:3" x14ac:dyDescent="0.3">
      <c r="A581" s="2">
        <v>44492</v>
      </c>
      <c r="B581">
        <f t="shared" si="9"/>
        <v>53493</v>
      </c>
      <c r="C581">
        <v>47</v>
      </c>
    </row>
    <row r="582" spans="1:3" x14ac:dyDescent="0.3">
      <c r="A582" s="2">
        <v>44493</v>
      </c>
      <c r="B582">
        <f t="shared" si="9"/>
        <v>53556</v>
      </c>
      <c r="C582">
        <v>63</v>
      </c>
    </row>
    <row r="583" spans="1:3" x14ac:dyDescent="0.3">
      <c r="A583" s="2">
        <v>44494</v>
      </c>
      <c r="B583">
        <f t="shared" si="9"/>
        <v>53712</v>
      </c>
      <c r="C583">
        <v>156</v>
      </c>
    </row>
    <row r="584" spans="1:3" x14ac:dyDescent="0.3">
      <c r="A584" s="2">
        <v>44495</v>
      </c>
      <c r="B584">
        <f t="shared" si="9"/>
        <v>53833</v>
      </c>
      <c r="C584">
        <v>121</v>
      </c>
    </row>
    <row r="585" spans="1:3" x14ac:dyDescent="0.3">
      <c r="A585" s="2">
        <v>44496</v>
      </c>
      <c r="B585">
        <f t="shared" si="9"/>
        <v>53943</v>
      </c>
      <c r="C585">
        <v>110</v>
      </c>
    </row>
    <row r="586" spans="1:3" x14ac:dyDescent="0.3">
      <c r="A586" s="2">
        <v>44497</v>
      </c>
      <c r="B586">
        <f t="shared" si="9"/>
        <v>54047</v>
      </c>
      <c r="C586">
        <v>104</v>
      </c>
    </row>
    <row r="587" spans="1:3" x14ac:dyDescent="0.3">
      <c r="A587" s="2">
        <v>44498</v>
      </c>
      <c r="B587">
        <f t="shared" si="9"/>
        <v>54127</v>
      </c>
      <c r="C587">
        <v>80</v>
      </c>
    </row>
    <row r="588" spans="1:3" x14ac:dyDescent="0.3">
      <c r="A588" s="2">
        <v>44499</v>
      </c>
      <c r="B588">
        <f t="shared" si="9"/>
        <v>54193</v>
      </c>
      <c r="C588">
        <v>66</v>
      </c>
    </row>
    <row r="589" spans="1:3" x14ac:dyDescent="0.3">
      <c r="A589" s="2">
        <v>44500</v>
      </c>
      <c r="B589">
        <f t="shared" si="9"/>
        <v>54269</v>
      </c>
      <c r="C589">
        <v>76</v>
      </c>
    </row>
    <row r="590" spans="1:3" x14ac:dyDescent="0.3">
      <c r="A590" s="2">
        <v>44501</v>
      </c>
      <c r="B590">
        <f t="shared" si="9"/>
        <v>54448</v>
      </c>
      <c r="C590">
        <v>179</v>
      </c>
    </row>
    <row r="591" spans="1:3" x14ac:dyDescent="0.3">
      <c r="A591" s="2">
        <v>44502</v>
      </c>
      <c r="B591">
        <f t="shared" si="9"/>
        <v>54570</v>
      </c>
      <c r="C591">
        <v>122</v>
      </c>
    </row>
    <row r="592" spans="1:3" x14ac:dyDescent="0.3">
      <c r="A592" s="2">
        <v>44503</v>
      </c>
      <c r="B592">
        <f t="shared" si="9"/>
        <v>54754</v>
      </c>
      <c r="C592">
        <v>184</v>
      </c>
    </row>
    <row r="593" spans="1:3" x14ac:dyDescent="0.3">
      <c r="A593" s="2">
        <v>44504</v>
      </c>
      <c r="B593">
        <f t="shared" si="9"/>
        <v>54892</v>
      </c>
      <c r="C593">
        <v>138</v>
      </c>
    </row>
    <row r="594" spans="1:3" x14ac:dyDescent="0.3">
      <c r="A594" s="2">
        <v>44505</v>
      </c>
      <c r="B594">
        <f t="shared" si="9"/>
        <v>55031</v>
      </c>
      <c r="C594">
        <v>139</v>
      </c>
    </row>
    <row r="595" spans="1:3" x14ac:dyDescent="0.3">
      <c r="A595" s="2">
        <v>44506</v>
      </c>
      <c r="B595">
        <f t="shared" si="9"/>
        <v>55092</v>
      </c>
      <c r="C595">
        <v>61</v>
      </c>
    </row>
    <row r="596" spans="1:3" x14ac:dyDescent="0.3">
      <c r="A596" s="2">
        <v>44507</v>
      </c>
      <c r="B596">
        <f t="shared" si="9"/>
        <v>55192</v>
      </c>
      <c r="C596">
        <v>100</v>
      </c>
    </row>
    <row r="597" spans="1:3" x14ac:dyDescent="0.3">
      <c r="A597" s="2">
        <v>44508</v>
      </c>
      <c r="B597">
        <f t="shared" si="9"/>
        <v>55372</v>
      </c>
      <c r="C597">
        <v>180</v>
      </c>
    </row>
    <row r="598" spans="1:3" x14ac:dyDescent="0.3">
      <c r="A598" s="2">
        <v>44509</v>
      </c>
      <c r="B598">
        <f t="shared" si="9"/>
        <v>55605</v>
      </c>
      <c r="C598">
        <v>233</v>
      </c>
    </row>
    <row r="599" spans="1:3" x14ac:dyDescent="0.3">
      <c r="A599" s="2">
        <v>44510</v>
      </c>
      <c r="B599">
        <f t="shared" si="9"/>
        <v>55873</v>
      </c>
      <c r="C599">
        <v>268</v>
      </c>
    </row>
    <row r="600" spans="1:3" x14ac:dyDescent="0.3">
      <c r="A600" s="2">
        <v>44511</v>
      </c>
      <c r="B600">
        <f t="shared" si="9"/>
        <v>56006</v>
      </c>
      <c r="C600">
        <v>133</v>
      </c>
    </row>
    <row r="601" spans="1:3" x14ac:dyDescent="0.3">
      <c r="A601" s="2">
        <v>44512</v>
      </c>
      <c r="B601">
        <f t="shared" si="9"/>
        <v>56251</v>
      </c>
      <c r="C601">
        <v>245</v>
      </c>
    </row>
    <row r="602" spans="1:3" x14ac:dyDescent="0.3">
      <c r="A602" s="2">
        <v>44513</v>
      </c>
      <c r="B602">
        <f t="shared" si="9"/>
        <v>56377</v>
      </c>
      <c r="C602">
        <v>126</v>
      </c>
    </row>
    <row r="603" spans="1:3" x14ac:dyDescent="0.3">
      <c r="A603" s="2">
        <v>44514</v>
      </c>
      <c r="B603">
        <f t="shared" si="9"/>
        <v>56471</v>
      </c>
      <c r="C603">
        <v>94</v>
      </c>
    </row>
    <row r="604" spans="1:3" x14ac:dyDescent="0.3">
      <c r="A604" s="2">
        <v>44515</v>
      </c>
      <c r="B604">
        <f t="shared" si="9"/>
        <v>56781</v>
      </c>
      <c r="C604">
        <v>310</v>
      </c>
    </row>
    <row r="605" spans="1:3" x14ac:dyDescent="0.3">
      <c r="A605" s="2">
        <v>44516</v>
      </c>
      <c r="B605">
        <f t="shared" si="9"/>
        <v>57102</v>
      </c>
      <c r="C605">
        <v>321</v>
      </c>
    </row>
    <row r="606" spans="1:3" x14ac:dyDescent="0.3">
      <c r="A606" s="2">
        <v>44517</v>
      </c>
      <c r="B606">
        <f t="shared" si="9"/>
        <v>57406</v>
      </c>
      <c r="C606">
        <v>304</v>
      </c>
    </row>
    <row r="607" spans="1:3" x14ac:dyDescent="0.3">
      <c r="A607" s="2">
        <v>44518</v>
      </c>
      <c r="B607">
        <f t="shared" si="9"/>
        <v>57709</v>
      </c>
      <c r="C607">
        <v>303</v>
      </c>
    </row>
    <row r="608" spans="1:3" x14ac:dyDescent="0.3">
      <c r="A608" s="2">
        <v>44519</v>
      </c>
      <c r="B608">
        <f t="shared" si="9"/>
        <v>58013</v>
      </c>
      <c r="C608">
        <v>304</v>
      </c>
    </row>
    <row r="609" spans="1:3" x14ac:dyDescent="0.3">
      <c r="A609" s="2">
        <v>44520</v>
      </c>
      <c r="B609">
        <f t="shared" si="9"/>
        <v>58140</v>
      </c>
      <c r="C609">
        <v>127</v>
      </c>
    </row>
    <row r="610" spans="1:3" x14ac:dyDescent="0.3">
      <c r="A610" s="2">
        <v>44521</v>
      </c>
      <c r="B610">
        <f t="shared" si="9"/>
        <v>58270</v>
      </c>
      <c r="C610">
        <v>130</v>
      </c>
    </row>
    <row r="611" spans="1:3" x14ac:dyDescent="0.3">
      <c r="A611" s="2">
        <v>44522</v>
      </c>
      <c r="B611">
        <f t="shared" si="9"/>
        <v>58602</v>
      </c>
      <c r="C611">
        <v>332</v>
      </c>
    </row>
    <row r="612" spans="1:3" x14ac:dyDescent="0.3">
      <c r="A612" s="2">
        <v>44523</v>
      </c>
      <c r="B612">
        <f t="shared" si="9"/>
        <v>58940</v>
      </c>
      <c r="C612">
        <v>338</v>
      </c>
    </row>
    <row r="613" spans="1:3" x14ac:dyDescent="0.3">
      <c r="A613" s="2">
        <v>44524</v>
      </c>
      <c r="B613">
        <f t="shared" si="9"/>
        <v>59207</v>
      </c>
      <c r="C613">
        <v>267</v>
      </c>
    </row>
    <row r="614" spans="1:3" x14ac:dyDescent="0.3">
      <c r="A614" s="2">
        <v>44525</v>
      </c>
      <c r="B614">
        <f t="shared" si="9"/>
        <v>59251</v>
      </c>
      <c r="C614">
        <v>44</v>
      </c>
    </row>
    <row r="615" spans="1:3" x14ac:dyDescent="0.3">
      <c r="A615" s="2">
        <v>44526</v>
      </c>
      <c r="B615">
        <f t="shared" si="9"/>
        <v>59481</v>
      </c>
      <c r="C615">
        <v>230</v>
      </c>
    </row>
    <row r="616" spans="1:3" x14ac:dyDescent="0.3">
      <c r="A616" s="2">
        <v>44527</v>
      </c>
      <c r="B616">
        <f t="shared" si="9"/>
        <v>59620</v>
      </c>
      <c r="C616">
        <v>139</v>
      </c>
    </row>
    <row r="617" spans="1:3" x14ac:dyDescent="0.3">
      <c r="A617" s="2">
        <v>44528</v>
      </c>
      <c r="B617">
        <f t="shared" si="9"/>
        <v>59779</v>
      </c>
      <c r="C617">
        <v>159</v>
      </c>
    </row>
    <row r="618" spans="1:3" x14ac:dyDescent="0.3">
      <c r="A618" s="2">
        <v>44529</v>
      </c>
      <c r="B618">
        <f t="shared" si="9"/>
        <v>60237</v>
      </c>
      <c r="C618">
        <v>458</v>
      </c>
    </row>
    <row r="619" spans="1:3" x14ac:dyDescent="0.3">
      <c r="A619" s="2">
        <v>44530</v>
      </c>
      <c r="B619">
        <f t="shared" si="9"/>
        <v>60665</v>
      </c>
      <c r="C619">
        <v>428</v>
      </c>
    </row>
    <row r="620" spans="1:3" x14ac:dyDescent="0.3">
      <c r="A620" s="2">
        <v>44531</v>
      </c>
      <c r="B620">
        <f t="shared" si="9"/>
        <v>61079</v>
      </c>
      <c r="C620">
        <v>414</v>
      </c>
    </row>
    <row r="621" spans="1:3" x14ac:dyDescent="0.3">
      <c r="A621" s="2">
        <v>44532</v>
      </c>
      <c r="B621">
        <f t="shared" si="9"/>
        <v>61609</v>
      </c>
      <c r="C621">
        <v>530</v>
      </c>
    </row>
    <row r="622" spans="1:3" x14ac:dyDescent="0.3">
      <c r="A622" s="2">
        <v>44533</v>
      </c>
      <c r="B622">
        <f t="shared" si="9"/>
        <v>62059</v>
      </c>
      <c r="C622">
        <v>450</v>
      </c>
    </row>
    <row r="623" spans="1:3" x14ac:dyDescent="0.3">
      <c r="A623" s="2">
        <v>44534</v>
      </c>
      <c r="B623">
        <f t="shared" si="9"/>
        <v>62233</v>
      </c>
      <c r="C623">
        <v>174</v>
      </c>
    </row>
    <row r="624" spans="1:3" x14ac:dyDescent="0.3">
      <c r="A624" s="2">
        <v>44535</v>
      </c>
      <c r="B624">
        <f t="shared" si="9"/>
        <v>62426</v>
      </c>
      <c r="C624">
        <v>193</v>
      </c>
    </row>
    <row r="625" spans="1:3" x14ac:dyDescent="0.3">
      <c r="A625" s="2">
        <v>44536</v>
      </c>
      <c r="B625">
        <f t="shared" si="9"/>
        <v>62952</v>
      </c>
      <c r="C625">
        <v>526</v>
      </c>
    </row>
    <row r="626" spans="1:3" x14ac:dyDescent="0.3">
      <c r="A626" s="2">
        <v>44537</v>
      </c>
      <c r="B626">
        <f t="shared" si="9"/>
        <v>63460</v>
      </c>
      <c r="C626">
        <v>508</v>
      </c>
    </row>
    <row r="627" spans="1:3" x14ac:dyDescent="0.3">
      <c r="A627" s="2">
        <v>44538</v>
      </c>
      <c r="B627">
        <f t="shared" si="9"/>
        <v>63964</v>
      </c>
      <c r="C627">
        <v>504</v>
      </c>
    </row>
    <row r="628" spans="1:3" x14ac:dyDescent="0.3">
      <c r="A628" s="2">
        <v>44539</v>
      </c>
      <c r="B628">
        <f t="shared" si="9"/>
        <v>64433</v>
      </c>
      <c r="C628">
        <v>469</v>
      </c>
    </row>
    <row r="629" spans="1:3" x14ac:dyDescent="0.3">
      <c r="A629" s="2">
        <v>44540</v>
      </c>
      <c r="B629">
        <f t="shared" si="9"/>
        <v>64877</v>
      </c>
      <c r="C629">
        <v>444</v>
      </c>
    </row>
    <row r="630" spans="1:3" x14ac:dyDescent="0.3">
      <c r="A630" s="2">
        <v>44541</v>
      </c>
      <c r="B630">
        <f t="shared" si="9"/>
        <v>65061</v>
      </c>
      <c r="C630">
        <v>184</v>
      </c>
    </row>
    <row r="631" spans="1:3" x14ac:dyDescent="0.3">
      <c r="A631" s="2">
        <v>44542</v>
      </c>
      <c r="B631">
        <f t="shared" si="9"/>
        <v>65260</v>
      </c>
      <c r="C631">
        <v>199</v>
      </c>
    </row>
    <row r="632" spans="1:3" x14ac:dyDescent="0.3">
      <c r="A632" s="2">
        <v>44543</v>
      </c>
      <c r="B632">
        <f t="shared" ref="B632:B695" si="10">B631+C632</f>
        <v>65864</v>
      </c>
      <c r="C632">
        <v>604</v>
      </c>
    </row>
    <row r="633" spans="1:3" x14ac:dyDescent="0.3">
      <c r="A633" s="2">
        <v>44544</v>
      </c>
      <c r="B633">
        <f t="shared" si="10"/>
        <v>66442</v>
      </c>
      <c r="C633">
        <v>578</v>
      </c>
    </row>
    <row r="634" spans="1:3" x14ac:dyDescent="0.3">
      <c r="A634" s="2">
        <v>44545</v>
      </c>
      <c r="B634">
        <f t="shared" si="10"/>
        <v>67135</v>
      </c>
      <c r="C634">
        <v>693</v>
      </c>
    </row>
    <row r="635" spans="1:3" x14ac:dyDescent="0.3">
      <c r="A635" s="2">
        <v>44546</v>
      </c>
      <c r="B635">
        <f t="shared" si="10"/>
        <v>67684</v>
      </c>
      <c r="C635">
        <v>549</v>
      </c>
    </row>
    <row r="636" spans="1:3" x14ac:dyDescent="0.3">
      <c r="A636" s="2">
        <v>44547</v>
      </c>
      <c r="B636">
        <f t="shared" si="10"/>
        <v>68217</v>
      </c>
      <c r="C636">
        <v>533</v>
      </c>
    </row>
    <row r="637" spans="1:3" x14ac:dyDescent="0.3">
      <c r="A637" s="2">
        <v>44548</v>
      </c>
      <c r="B637">
        <f t="shared" si="10"/>
        <v>68418</v>
      </c>
      <c r="C637">
        <v>201</v>
      </c>
    </row>
    <row r="638" spans="1:3" x14ac:dyDescent="0.3">
      <c r="A638" s="2">
        <v>44549</v>
      </c>
      <c r="B638">
        <f t="shared" si="10"/>
        <v>68660</v>
      </c>
      <c r="C638">
        <v>242</v>
      </c>
    </row>
    <row r="639" spans="1:3" x14ac:dyDescent="0.3">
      <c r="A639" s="2">
        <v>44550</v>
      </c>
      <c r="B639">
        <f t="shared" si="10"/>
        <v>69486</v>
      </c>
      <c r="C639">
        <v>826</v>
      </c>
    </row>
    <row r="640" spans="1:3" x14ac:dyDescent="0.3">
      <c r="A640" s="2">
        <v>44551</v>
      </c>
      <c r="B640">
        <f t="shared" si="10"/>
        <v>70366</v>
      </c>
      <c r="C640">
        <v>880</v>
      </c>
    </row>
    <row r="641" spans="1:3" x14ac:dyDescent="0.3">
      <c r="A641" s="2">
        <v>44552</v>
      </c>
      <c r="B641">
        <f t="shared" si="10"/>
        <v>71260</v>
      </c>
      <c r="C641">
        <v>894</v>
      </c>
    </row>
    <row r="642" spans="1:3" x14ac:dyDescent="0.3">
      <c r="A642" s="2">
        <v>44553</v>
      </c>
      <c r="B642">
        <f t="shared" si="10"/>
        <v>72083</v>
      </c>
      <c r="C642">
        <v>823</v>
      </c>
    </row>
    <row r="643" spans="1:3" x14ac:dyDescent="0.3">
      <c r="A643" s="2">
        <v>44554</v>
      </c>
      <c r="B643">
        <f t="shared" si="10"/>
        <v>72475</v>
      </c>
      <c r="C643">
        <v>392</v>
      </c>
    </row>
    <row r="644" spans="1:3" x14ac:dyDescent="0.3">
      <c r="A644" s="2">
        <v>44555</v>
      </c>
      <c r="B644">
        <f t="shared" si="10"/>
        <v>72572</v>
      </c>
      <c r="C644">
        <v>97</v>
      </c>
    </row>
    <row r="645" spans="1:3" x14ac:dyDescent="0.3">
      <c r="A645" s="2">
        <v>44556</v>
      </c>
      <c r="B645">
        <f t="shared" si="10"/>
        <v>73083</v>
      </c>
      <c r="C645">
        <v>511</v>
      </c>
    </row>
    <row r="646" spans="1:3" x14ac:dyDescent="0.3">
      <c r="A646" s="2">
        <v>44557</v>
      </c>
      <c r="B646">
        <f t="shared" si="10"/>
        <v>74289</v>
      </c>
      <c r="C646">
        <v>1206</v>
      </c>
    </row>
    <row r="647" spans="1:3" x14ac:dyDescent="0.3">
      <c r="A647" s="2">
        <v>44558</v>
      </c>
      <c r="B647">
        <f t="shared" si="10"/>
        <v>75605</v>
      </c>
      <c r="C647">
        <v>1316</v>
      </c>
    </row>
    <row r="648" spans="1:3" x14ac:dyDescent="0.3">
      <c r="A648" s="2">
        <v>44559</v>
      </c>
      <c r="B648">
        <f t="shared" si="10"/>
        <v>76938</v>
      </c>
      <c r="C648">
        <v>1333</v>
      </c>
    </row>
    <row r="649" spans="1:3" x14ac:dyDescent="0.3">
      <c r="A649" s="2">
        <v>44560</v>
      </c>
      <c r="B649">
        <f t="shared" si="10"/>
        <v>78352</v>
      </c>
      <c r="C649">
        <v>1414</v>
      </c>
    </row>
    <row r="650" spans="1:3" x14ac:dyDescent="0.3">
      <c r="A650" s="2">
        <v>44561</v>
      </c>
      <c r="B650">
        <f t="shared" si="10"/>
        <v>79112</v>
      </c>
      <c r="C650">
        <v>760</v>
      </c>
    </row>
    <row r="651" spans="1:3" x14ac:dyDescent="0.3">
      <c r="A651" s="2">
        <v>44562</v>
      </c>
      <c r="B651">
        <f t="shared" si="10"/>
        <v>79731</v>
      </c>
      <c r="C651">
        <v>619</v>
      </c>
    </row>
    <row r="652" spans="1:3" x14ac:dyDescent="0.3">
      <c r="A652" s="2">
        <v>44563</v>
      </c>
      <c r="B652">
        <f t="shared" si="10"/>
        <v>80637</v>
      </c>
      <c r="C652">
        <v>906</v>
      </c>
    </row>
    <row r="653" spans="1:3" x14ac:dyDescent="0.3">
      <c r="A653" s="2">
        <v>44564</v>
      </c>
      <c r="B653">
        <f t="shared" si="10"/>
        <v>83419</v>
      </c>
      <c r="C653">
        <v>2782</v>
      </c>
    </row>
    <row r="654" spans="1:3" x14ac:dyDescent="0.3">
      <c r="A654" s="2">
        <v>44565</v>
      </c>
      <c r="B654">
        <f t="shared" si="10"/>
        <v>87009</v>
      </c>
      <c r="C654">
        <v>3590</v>
      </c>
    </row>
    <row r="655" spans="1:3" x14ac:dyDescent="0.3">
      <c r="A655" s="2">
        <v>44566</v>
      </c>
      <c r="B655">
        <f t="shared" si="10"/>
        <v>90442</v>
      </c>
      <c r="C655">
        <v>3433</v>
      </c>
    </row>
    <row r="656" spans="1:3" x14ac:dyDescent="0.3">
      <c r="A656" s="2">
        <v>44567</v>
      </c>
      <c r="B656">
        <f t="shared" si="10"/>
        <v>93728</v>
      </c>
      <c r="C656">
        <v>3286</v>
      </c>
    </row>
    <row r="657" spans="1:3" x14ac:dyDescent="0.3">
      <c r="A657" s="2">
        <v>44568</v>
      </c>
      <c r="B657">
        <f t="shared" si="10"/>
        <v>94842</v>
      </c>
      <c r="C657">
        <v>1114</v>
      </c>
    </row>
    <row r="658" spans="1:3" x14ac:dyDescent="0.3">
      <c r="A658" s="2">
        <v>44569</v>
      </c>
      <c r="B658">
        <f t="shared" si="10"/>
        <v>95620</v>
      </c>
      <c r="C658">
        <v>778</v>
      </c>
    </row>
    <row r="659" spans="1:3" x14ac:dyDescent="0.3">
      <c r="A659" s="2">
        <v>44570</v>
      </c>
      <c r="B659">
        <f t="shared" si="10"/>
        <v>96387</v>
      </c>
      <c r="C659">
        <v>767</v>
      </c>
    </row>
    <row r="660" spans="1:3" x14ac:dyDescent="0.3">
      <c r="A660" s="2">
        <v>44571</v>
      </c>
      <c r="B660">
        <f t="shared" si="10"/>
        <v>99963</v>
      </c>
      <c r="C660">
        <v>3576</v>
      </c>
    </row>
    <row r="661" spans="1:3" x14ac:dyDescent="0.3">
      <c r="A661" s="2">
        <v>44572</v>
      </c>
      <c r="B661">
        <f t="shared" si="10"/>
        <v>102408</v>
      </c>
      <c r="C661">
        <v>2445</v>
      </c>
    </row>
    <row r="662" spans="1:3" x14ac:dyDescent="0.3">
      <c r="A662" s="2">
        <v>44573</v>
      </c>
      <c r="B662">
        <f t="shared" si="10"/>
        <v>105292</v>
      </c>
      <c r="C662">
        <v>2884</v>
      </c>
    </row>
    <row r="663" spans="1:3" x14ac:dyDescent="0.3">
      <c r="A663" s="2">
        <v>44574</v>
      </c>
      <c r="B663">
        <f t="shared" si="10"/>
        <v>107264</v>
      </c>
      <c r="C663">
        <v>1972</v>
      </c>
    </row>
    <row r="664" spans="1:3" x14ac:dyDescent="0.3">
      <c r="A664" s="2">
        <v>44575</v>
      </c>
      <c r="B664">
        <f t="shared" si="10"/>
        <v>109102</v>
      </c>
      <c r="C664">
        <v>1838</v>
      </c>
    </row>
    <row r="665" spans="1:3" x14ac:dyDescent="0.3">
      <c r="A665" s="2">
        <v>44576</v>
      </c>
      <c r="B665">
        <f t="shared" si="10"/>
        <v>109596</v>
      </c>
      <c r="C665">
        <v>494</v>
      </c>
    </row>
    <row r="666" spans="1:3" x14ac:dyDescent="0.3">
      <c r="A666" s="2">
        <v>44577</v>
      </c>
      <c r="B666">
        <f t="shared" si="10"/>
        <v>110077</v>
      </c>
      <c r="C666">
        <v>481</v>
      </c>
    </row>
    <row r="667" spans="1:3" x14ac:dyDescent="0.3">
      <c r="A667" s="2">
        <v>44578</v>
      </c>
      <c r="B667">
        <f t="shared" si="10"/>
        <v>110907</v>
      </c>
      <c r="C667">
        <v>830</v>
      </c>
    </row>
    <row r="668" spans="1:3" x14ac:dyDescent="0.3">
      <c r="A668" s="2">
        <v>44579</v>
      </c>
      <c r="B668">
        <f t="shared" si="10"/>
        <v>112730</v>
      </c>
      <c r="C668">
        <v>1823</v>
      </c>
    </row>
    <row r="669" spans="1:3" x14ac:dyDescent="0.3">
      <c r="A669" s="2">
        <v>44580</v>
      </c>
      <c r="B669">
        <f t="shared" si="10"/>
        <v>114246</v>
      </c>
      <c r="C669">
        <v>1516</v>
      </c>
    </row>
    <row r="670" spans="1:3" x14ac:dyDescent="0.3">
      <c r="A670" s="2">
        <v>44581</v>
      </c>
      <c r="B670">
        <f t="shared" si="10"/>
        <v>115967</v>
      </c>
      <c r="C670">
        <v>1721</v>
      </c>
    </row>
    <row r="671" spans="1:3" x14ac:dyDescent="0.3">
      <c r="A671" s="2">
        <v>44582</v>
      </c>
      <c r="B671">
        <f t="shared" si="10"/>
        <v>117134</v>
      </c>
      <c r="C671">
        <v>1167</v>
      </c>
    </row>
    <row r="672" spans="1:3" x14ac:dyDescent="0.3">
      <c r="A672" s="2">
        <v>44583</v>
      </c>
      <c r="B672">
        <f t="shared" si="10"/>
        <v>117436</v>
      </c>
      <c r="C672">
        <v>302</v>
      </c>
    </row>
    <row r="673" spans="1:3" x14ac:dyDescent="0.3">
      <c r="A673" s="2">
        <v>44584</v>
      </c>
      <c r="B673">
        <f t="shared" si="10"/>
        <v>117750</v>
      </c>
      <c r="C673">
        <v>314</v>
      </c>
    </row>
    <row r="674" spans="1:3" x14ac:dyDescent="0.3">
      <c r="A674" s="2">
        <v>44585</v>
      </c>
      <c r="B674">
        <f t="shared" si="10"/>
        <v>118785</v>
      </c>
      <c r="C674">
        <v>1035</v>
      </c>
    </row>
    <row r="675" spans="1:3" x14ac:dyDescent="0.3">
      <c r="A675" s="2">
        <v>44586</v>
      </c>
      <c r="B675">
        <f t="shared" si="10"/>
        <v>119791</v>
      </c>
      <c r="C675">
        <v>1006</v>
      </c>
    </row>
    <row r="676" spans="1:3" x14ac:dyDescent="0.3">
      <c r="A676" s="2">
        <v>44587</v>
      </c>
      <c r="B676">
        <f t="shared" si="10"/>
        <v>120838</v>
      </c>
      <c r="C676">
        <v>1047</v>
      </c>
    </row>
    <row r="677" spans="1:3" x14ac:dyDescent="0.3">
      <c r="A677" s="2">
        <v>44588</v>
      </c>
      <c r="B677">
        <f t="shared" si="10"/>
        <v>121620</v>
      </c>
      <c r="C677">
        <v>782</v>
      </c>
    </row>
    <row r="678" spans="1:3" x14ac:dyDescent="0.3">
      <c r="A678" s="2">
        <v>44589</v>
      </c>
      <c r="B678">
        <f t="shared" si="10"/>
        <v>122210</v>
      </c>
      <c r="C678">
        <v>590</v>
      </c>
    </row>
    <row r="679" spans="1:3" x14ac:dyDescent="0.3">
      <c r="A679" s="2">
        <v>44590</v>
      </c>
      <c r="B679">
        <f t="shared" si="10"/>
        <v>122264</v>
      </c>
      <c r="C679">
        <v>54</v>
      </c>
    </row>
    <row r="680" spans="1:3" x14ac:dyDescent="0.3">
      <c r="A680" s="2">
        <v>44591</v>
      </c>
      <c r="B680">
        <f t="shared" si="10"/>
        <v>122447</v>
      </c>
      <c r="C680">
        <v>183</v>
      </c>
    </row>
    <row r="681" spans="1:3" x14ac:dyDescent="0.3">
      <c r="A681" s="2">
        <v>44592</v>
      </c>
      <c r="B681">
        <f t="shared" si="10"/>
        <v>123052</v>
      </c>
      <c r="C681">
        <v>605</v>
      </c>
    </row>
    <row r="682" spans="1:3" x14ac:dyDescent="0.3">
      <c r="A682" s="2">
        <v>44593</v>
      </c>
      <c r="B682">
        <f t="shared" si="10"/>
        <v>123631</v>
      </c>
      <c r="C682">
        <v>579</v>
      </c>
    </row>
    <row r="683" spans="1:3" x14ac:dyDescent="0.3">
      <c r="A683" s="2">
        <v>44594</v>
      </c>
      <c r="B683">
        <f t="shared" si="10"/>
        <v>124181</v>
      </c>
      <c r="C683">
        <v>550</v>
      </c>
    </row>
    <row r="684" spans="1:3" x14ac:dyDescent="0.3">
      <c r="A684" s="2">
        <v>44595</v>
      </c>
      <c r="B684">
        <f t="shared" si="10"/>
        <v>124675</v>
      </c>
      <c r="C684">
        <v>494</v>
      </c>
    </row>
    <row r="685" spans="1:3" x14ac:dyDescent="0.3">
      <c r="A685" s="2">
        <v>44596</v>
      </c>
      <c r="B685">
        <f t="shared" si="10"/>
        <v>124778</v>
      </c>
      <c r="C685">
        <v>103</v>
      </c>
    </row>
    <row r="686" spans="1:3" x14ac:dyDescent="0.3">
      <c r="A686" s="2">
        <v>44597</v>
      </c>
      <c r="B686">
        <f t="shared" si="10"/>
        <v>124888</v>
      </c>
      <c r="C686">
        <v>110</v>
      </c>
    </row>
    <row r="687" spans="1:3" x14ac:dyDescent="0.3">
      <c r="A687" s="2">
        <v>44598</v>
      </c>
      <c r="B687">
        <f t="shared" si="10"/>
        <v>125014</v>
      </c>
      <c r="C687">
        <v>126</v>
      </c>
    </row>
    <row r="688" spans="1:3" x14ac:dyDescent="0.3">
      <c r="A688" s="2">
        <v>44599</v>
      </c>
      <c r="B688">
        <f t="shared" si="10"/>
        <v>125337</v>
      </c>
      <c r="C688">
        <v>323</v>
      </c>
    </row>
    <row r="689" spans="1:3" x14ac:dyDescent="0.3">
      <c r="A689" s="2">
        <v>44600</v>
      </c>
      <c r="B689">
        <f t="shared" si="10"/>
        <v>125638</v>
      </c>
      <c r="C689">
        <v>301</v>
      </c>
    </row>
    <row r="690" spans="1:3" x14ac:dyDescent="0.3">
      <c r="A690" s="2">
        <v>44601</v>
      </c>
      <c r="B690">
        <f t="shared" si="10"/>
        <v>125931</v>
      </c>
      <c r="C690">
        <v>293</v>
      </c>
    </row>
    <row r="691" spans="1:3" x14ac:dyDescent="0.3">
      <c r="A691" s="2">
        <v>44602</v>
      </c>
      <c r="B691">
        <f t="shared" si="10"/>
        <v>126213</v>
      </c>
      <c r="C691">
        <v>282</v>
      </c>
    </row>
    <row r="692" spans="1:3" x14ac:dyDescent="0.3">
      <c r="A692" s="2">
        <v>44603</v>
      </c>
      <c r="B692">
        <f t="shared" si="10"/>
        <v>126430</v>
      </c>
      <c r="C692">
        <v>217</v>
      </c>
    </row>
    <row r="693" spans="1:3" x14ac:dyDescent="0.3">
      <c r="A693" s="2">
        <v>44604</v>
      </c>
      <c r="B693">
        <f t="shared" si="10"/>
        <v>126505</v>
      </c>
      <c r="C693">
        <v>75</v>
      </c>
    </row>
    <row r="694" spans="1:3" x14ac:dyDescent="0.3">
      <c r="A694" s="2">
        <v>44605</v>
      </c>
      <c r="B694">
        <f t="shared" si="10"/>
        <v>126563</v>
      </c>
      <c r="C694">
        <v>58</v>
      </c>
    </row>
    <row r="695" spans="1:3" x14ac:dyDescent="0.3">
      <c r="A695" s="2">
        <v>44606</v>
      </c>
      <c r="B695">
        <f t="shared" si="10"/>
        <v>126779</v>
      </c>
      <c r="C695">
        <v>216</v>
      </c>
    </row>
    <row r="696" spans="1:3" x14ac:dyDescent="0.3">
      <c r="A696" s="2">
        <v>44607</v>
      </c>
      <c r="B696">
        <f t="shared" ref="B696:B760" si="11">B695+C696</f>
        <v>126986</v>
      </c>
      <c r="C696">
        <v>207</v>
      </c>
    </row>
    <row r="697" spans="1:3" x14ac:dyDescent="0.3">
      <c r="A697" s="2">
        <v>44608</v>
      </c>
      <c r="B697">
        <f t="shared" si="11"/>
        <v>127213</v>
      </c>
      <c r="C697">
        <v>227</v>
      </c>
    </row>
    <row r="698" spans="1:3" x14ac:dyDescent="0.3">
      <c r="A698" s="2">
        <v>44609</v>
      </c>
      <c r="B698">
        <f t="shared" si="11"/>
        <v>127397</v>
      </c>
      <c r="C698">
        <v>184</v>
      </c>
    </row>
    <row r="699" spans="1:3" x14ac:dyDescent="0.3">
      <c r="A699" s="2">
        <v>44610</v>
      </c>
      <c r="B699">
        <f t="shared" si="11"/>
        <v>127516</v>
      </c>
      <c r="C699">
        <v>119</v>
      </c>
    </row>
    <row r="700" spans="1:3" x14ac:dyDescent="0.3">
      <c r="A700" s="2">
        <v>44611</v>
      </c>
      <c r="B700">
        <f t="shared" si="11"/>
        <v>127566</v>
      </c>
      <c r="C700">
        <v>50</v>
      </c>
    </row>
    <row r="701" spans="1:3" x14ac:dyDescent="0.3">
      <c r="A701" s="2">
        <v>44612</v>
      </c>
      <c r="B701">
        <f t="shared" si="11"/>
        <v>127611</v>
      </c>
      <c r="C701">
        <v>45</v>
      </c>
    </row>
    <row r="702" spans="1:3" x14ac:dyDescent="0.3">
      <c r="A702" s="2">
        <v>44613</v>
      </c>
      <c r="B702">
        <f t="shared" si="11"/>
        <v>127696</v>
      </c>
      <c r="C702">
        <v>85</v>
      </c>
    </row>
    <row r="703" spans="1:3" x14ac:dyDescent="0.3">
      <c r="A703" s="2">
        <v>44614</v>
      </c>
      <c r="B703">
        <f t="shared" si="11"/>
        <v>127766</v>
      </c>
      <c r="C703">
        <v>70</v>
      </c>
    </row>
    <row r="704" spans="1:3" x14ac:dyDescent="0.3">
      <c r="A704" s="2">
        <v>44615</v>
      </c>
      <c r="B704">
        <f t="shared" si="11"/>
        <v>127832</v>
      </c>
      <c r="C704">
        <v>66</v>
      </c>
    </row>
    <row r="705" spans="1:3" x14ac:dyDescent="0.3">
      <c r="A705" s="2">
        <v>44616</v>
      </c>
      <c r="B705">
        <f t="shared" si="11"/>
        <v>127910</v>
      </c>
      <c r="C705">
        <v>78</v>
      </c>
    </row>
    <row r="706" spans="1:3" x14ac:dyDescent="0.3">
      <c r="A706" s="2">
        <v>44617</v>
      </c>
      <c r="B706">
        <f t="shared" si="11"/>
        <v>127945</v>
      </c>
      <c r="C706">
        <v>35</v>
      </c>
    </row>
    <row r="707" spans="1:3" x14ac:dyDescent="0.3">
      <c r="A707" s="2">
        <v>44618</v>
      </c>
      <c r="B707">
        <f t="shared" si="11"/>
        <v>127996</v>
      </c>
      <c r="C707">
        <v>51</v>
      </c>
    </row>
    <row r="708" spans="1:3" x14ac:dyDescent="0.3">
      <c r="A708" s="2">
        <v>44619</v>
      </c>
      <c r="B708">
        <f t="shared" si="11"/>
        <v>128056</v>
      </c>
      <c r="C708">
        <v>60</v>
      </c>
    </row>
    <row r="709" spans="1:3" x14ac:dyDescent="0.3">
      <c r="A709" s="2">
        <v>44620</v>
      </c>
      <c r="B709">
        <f t="shared" si="11"/>
        <v>128148</v>
      </c>
      <c r="C709">
        <v>92</v>
      </c>
    </row>
    <row r="710" spans="1:3" x14ac:dyDescent="0.3">
      <c r="A710" s="2">
        <v>44621</v>
      </c>
      <c r="B710">
        <f t="shared" si="11"/>
        <v>128245</v>
      </c>
      <c r="C710">
        <v>97</v>
      </c>
    </row>
    <row r="711" spans="1:3" x14ac:dyDescent="0.3">
      <c r="A711" s="2">
        <v>44622</v>
      </c>
      <c r="B711">
        <f t="shared" si="11"/>
        <v>128356</v>
      </c>
      <c r="C711">
        <v>111</v>
      </c>
    </row>
    <row r="712" spans="1:3" x14ac:dyDescent="0.3">
      <c r="A712" s="2">
        <v>44623</v>
      </c>
      <c r="B712">
        <f t="shared" si="11"/>
        <v>128444</v>
      </c>
      <c r="C712">
        <v>88</v>
      </c>
    </row>
    <row r="713" spans="1:3" x14ac:dyDescent="0.3">
      <c r="A713" s="2">
        <v>44624</v>
      </c>
      <c r="B713">
        <f t="shared" si="11"/>
        <v>128504</v>
      </c>
      <c r="C713">
        <v>60</v>
      </c>
    </row>
    <row r="714" spans="1:3" x14ac:dyDescent="0.3">
      <c r="A714" s="2">
        <v>44625</v>
      </c>
      <c r="B714">
        <f t="shared" si="11"/>
        <v>128535</v>
      </c>
      <c r="C714">
        <v>31</v>
      </c>
    </row>
    <row r="715" spans="1:3" x14ac:dyDescent="0.3">
      <c r="A715" s="2">
        <v>44626</v>
      </c>
      <c r="B715">
        <f t="shared" si="11"/>
        <v>128558</v>
      </c>
      <c r="C715">
        <v>23</v>
      </c>
    </row>
    <row r="716" spans="1:3" x14ac:dyDescent="0.3">
      <c r="A716" s="2">
        <v>44627</v>
      </c>
      <c r="B716">
        <f t="shared" si="11"/>
        <v>128625</v>
      </c>
      <c r="C716">
        <v>67</v>
      </c>
    </row>
    <row r="717" spans="1:3" x14ac:dyDescent="0.3">
      <c r="A717" s="2">
        <v>44628</v>
      </c>
      <c r="B717">
        <f t="shared" si="11"/>
        <v>128721</v>
      </c>
      <c r="C717">
        <v>96</v>
      </c>
    </row>
    <row r="718" spans="1:3" x14ac:dyDescent="0.3">
      <c r="A718" s="2">
        <v>44629</v>
      </c>
      <c r="B718">
        <f t="shared" si="11"/>
        <v>128811</v>
      </c>
      <c r="C718">
        <v>90</v>
      </c>
    </row>
    <row r="719" spans="1:3" x14ac:dyDescent="0.3">
      <c r="A719" s="2">
        <v>44630</v>
      </c>
      <c r="B719">
        <f t="shared" si="11"/>
        <v>128893</v>
      </c>
      <c r="C719">
        <v>82</v>
      </c>
    </row>
    <row r="720" spans="1:3" x14ac:dyDescent="0.3">
      <c r="A720" s="2">
        <v>44631</v>
      </c>
      <c r="B720">
        <f t="shared" si="11"/>
        <v>128959</v>
      </c>
      <c r="C720">
        <v>66</v>
      </c>
    </row>
    <row r="721" spans="1:3" x14ac:dyDescent="0.3">
      <c r="A721" s="2">
        <v>44632</v>
      </c>
      <c r="B721">
        <f t="shared" si="11"/>
        <v>128991</v>
      </c>
      <c r="C721">
        <v>32</v>
      </c>
    </row>
    <row r="722" spans="1:3" x14ac:dyDescent="0.3">
      <c r="A722" s="2">
        <v>44633</v>
      </c>
      <c r="B722">
        <f t="shared" si="11"/>
        <v>129026</v>
      </c>
      <c r="C722">
        <v>35</v>
      </c>
    </row>
    <row r="723" spans="1:3" x14ac:dyDescent="0.3">
      <c r="A723" s="2">
        <v>44634</v>
      </c>
      <c r="B723">
        <f t="shared" si="11"/>
        <v>129093</v>
      </c>
      <c r="C723">
        <v>67</v>
      </c>
    </row>
    <row r="724" spans="1:3" x14ac:dyDescent="0.3">
      <c r="A724" s="2">
        <v>44635</v>
      </c>
      <c r="B724">
        <f t="shared" si="11"/>
        <v>129188</v>
      </c>
      <c r="C724">
        <v>95</v>
      </c>
    </row>
    <row r="725" spans="1:3" x14ac:dyDescent="0.3">
      <c r="A725" s="2">
        <v>44636</v>
      </c>
      <c r="B725">
        <f t="shared" si="11"/>
        <v>129301</v>
      </c>
      <c r="C725">
        <v>113</v>
      </c>
    </row>
    <row r="726" spans="1:3" x14ac:dyDescent="0.3">
      <c r="A726" s="2">
        <v>44637</v>
      </c>
      <c r="B726">
        <f t="shared" si="11"/>
        <v>129405</v>
      </c>
      <c r="C726">
        <v>104</v>
      </c>
    </row>
    <row r="727" spans="1:3" x14ac:dyDescent="0.3">
      <c r="A727" s="2">
        <v>44638</v>
      </c>
      <c r="B727">
        <f t="shared" si="11"/>
        <v>129472</v>
      </c>
      <c r="C727">
        <v>67</v>
      </c>
    </row>
    <row r="728" spans="1:3" x14ac:dyDescent="0.3">
      <c r="A728" s="2">
        <v>44639</v>
      </c>
      <c r="B728">
        <f t="shared" si="11"/>
        <v>129509</v>
      </c>
      <c r="C728">
        <v>37</v>
      </c>
    </row>
    <row r="729" spans="1:3" x14ac:dyDescent="0.3">
      <c r="A729" s="2">
        <v>44640</v>
      </c>
      <c r="B729">
        <f t="shared" si="11"/>
        <v>129539</v>
      </c>
      <c r="C729">
        <v>30</v>
      </c>
    </row>
    <row r="730" spans="1:3" x14ac:dyDescent="0.3">
      <c r="A730" s="2">
        <v>44641</v>
      </c>
      <c r="B730">
        <f t="shared" si="11"/>
        <v>129649</v>
      </c>
      <c r="C730">
        <v>110</v>
      </c>
    </row>
    <row r="731" spans="1:3" x14ac:dyDescent="0.3">
      <c r="A731" s="2">
        <v>44642</v>
      </c>
      <c r="B731">
        <f t="shared" si="11"/>
        <v>129790</v>
      </c>
      <c r="C731">
        <v>141</v>
      </c>
    </row>
    <row r="732" spans="1:3" x14ac:dyDescent="0.3">
      <c r="A732" s="2">
        <v>44643</v>
      </c>
      <c r="B732">
        <f t="shared" si="11"/>
        <v>129936</v>
      </c>
      <c r="C732">
        <v>146</v>
      </c>
    </row>
    <row r="733" spans="1:3" x14ac:dyDescent="0.3">
      <c r="A733" s="2">
        <v>44644</v>
      </c>
      <c r="B733">
        <f t="shared" si="11"/>
        <v>130063</v>
      </c>
      <c r="C733">
        <v>127</v>
      </c>
    </row>
    <row r="734" spans="1:3" x14ac:dyDescent="0.3">
      <c r="A734" s="2">
        <v>44645</v>
      </c>
      <c r="B734">
        <f t="shared" si="11"/>
        <v>130182</v>
      </c>
      <c r="C734">
        <v>119</v>
      </c>
    </row>
    <row r="735" spans="1:3" x14ac:dyDescent="0.3">
      <c r="A735" s="2">
        <v>44646</v>
      </c>
      <c r="B735">
        <f t="shared" si="11"/>
        <v>130227</v>
      </c>
      <c r="C735">
        <v>45</v>
      </c>
    </row>
    <row r="736" spans="1:3" x14ac:dyDescent="0.3">
      <c r="A736" s="2">
        <v>44647</v>
      </c>
      <c r="B736">
        <f t="shared" si="11"/>
        <v>130279</v>
      </c>
      <c r="C736">
        <v>52</v>
      </c>
    </row>
    <row r="737" spans="1:3" x14ac:dyDescent="0.3">
      <c r="A737" s="2">
        <v>44648</v>
      </c>
      <c r="B737">
        <f t="shared" si="11"/>
        <v>130404</v>
      </c>
      <c r="C737">
        <v>125</v>
      </c>
    </row>
    <row r="738" spans="1:3" x14ac:dyDescent="0.3">
      <c r="A738" s="2">
        <v>44649</v>
      </c>
      <c r="B738">
        <f t="shared" si="11"/>
        <v>130550</v>
      </c>
      <c r="C738">
        <v>146</v>
      </c>
    </row>
    <row r="739" spans="1:3" x14ac:dyDescent="0.3">
      <c r="A739" s="2">
        <v>44650</v>
      </c>
      <c r="B739">
        <f t="shared" si="11"/>
        <v>130720</v>
      </c>
      <c r="C739">
        <v>170</v>
      </c>
    </row>
    <row r="740" spans="1:3" x14ac:dyDescent="0.3">
      <c r="A740" s="2">
        <v>44651</v>
      </c>
      <c r="B740">
        <f t="shared" si="11"/>
        <v>130888</v>
      </c>
      <c r="C740">
        <v>168</v>
      </c>
    </row>
    <row r="741" spans="1:3" x14ac:dyDescent="0.3">
      <c r="A741" s="2">
        <v>44652</v>
      </c>
      <c r="B741">
        <f t="shared" si="11"/>
        <v>131010</v>
      </c>
      <c r="C741">
        <v>122</v>
      </c>
    </row>
    <row r="742" spans="1:3" x14ac:dyDescent="0.3">
      <c r="A742" s="2">
        <v>44653</v>
      </c>
      <c r="B742">
        <f t="shared" si="11"/>
        <v>131058</v>
      </c>
      <c r="C742">
        <v>48</v>
      </c>
    </row>
    <row r="743" spans="1:3" x14ac:dyDescent="0.3">
      <c r="A743" s="2">
        <v>44654</v>
      </c>
      <c r="B743">
        <f t="shared" si="11"/>
        <v>131103</v>
      </c>
      <c r="C743">
        <v>45</v>
      </c>
    </row>
    <row r="744" spans="1:3" x14ac:dyDescent="0.3">
      <c r="A744" s="2">
        <v>44655</v>
      </c>
      <c r="B744">
        <f t="shared" si="11"/>
        <v>131265</v>
      </c>
      <c r="C744">
        <v>162</v>
      </c>
    </row>
    <row r="745" spans="1:3" x14ac:dyDescent="0.3">
      <c r="A745" s="2">
        <v>44656</v>
      </c>
      <c r="B745">
        <f t="shared" si="11"/>
        <v>131534</v>
      </c>
      <c r="C745">
        <v>269</v>
      </c>
    </row>
    <row r="746" spans="1:3" x14ac:dyDescent="0.3">
      <c r="A746" s="2">
        <v>44657</v>
      </c>
      <c r="B746">
        <f t="shared" si="11"/>
        <v>131784</v>
      </c>
      <c r="C746">
        <v>250</v>
      </c>
    </row>
    <row r="747" spans="1:3" x14ac:dyDescent="0.3">
      <c r="A747" s="2">
        <v>44658</v>
      </c>
      <c r="B747">
        <f t="shared" si="11"/>
        <v>131994</v>
      </c>
      <c r="C747">
        <v>210</v>
      </c>
    </row>
    <row r="748" spans="1:3" x14ac:dyDescent="0.3">
      <c r="A748" s="2">
        <v>44659</v>
      </c>
      <c r="B748">
        <f t="shared" si="11"/>
        <v>132190</v>
      </c>
      <c r="C748">
        <v>196</v>
      </c>
    </row>
    <row r="749" spans="1:3" x14ac:dyDescent="0.3">
      <c r="A749" s="2">
        <v>44660</v>
      </c>
      <c r="B749">
        <f t="shared" si="11"/>
        <v>132267</v>
      </c>
      <c r="C749">
        <v>77</v>
      </c>
    </row>
    <row r="750" spans="1:3" x14ac:dyDescent="0.3">
      <c r="A750" s="2">
        <v>44661</v>
      </c>
      <c r="B750">
        <f t="shared" si="11"/>
        <v>132343</v>
      </c>
      <c r="C750">
        <v>76</v>
      </c>
    </row>
    <row r="751" spans="1:3" x14ac:dyDescent="0.3">
      <c r="A751" s="2">
        <v>44662</v>
      </c>
      <c r="B751">
        <f t="shared" si="11"/>
        <v>132559</v>
      </c>
      <c r="C751">
        <v>216</v>
      </c>
    </row>
    <row r="752" spans="1:3" x14ac:dyDescent="0.3">
      <c r="A752" s="2">
        <v>44663</v>
      </c>
      <c r="B752">
        <f t="shared" si="11"/>
        <v>132859</v>
      </c>
      <c r="C752">
        <v>300</v>
      </c>
    </row>
    <row r="753" spans="1:3" x14ac:dyDescent="0.3">
      <c r="A753" s="2">
        <v>44664</v>
      </c>
      <c r="B753">
        <f t="shared" si="11"/>
        <v>133187</v>
      </c>
      <c r="C753">
        <v>328</v>
      </c>
    </row>
    <row r="754" spans="1:3" x14ac:dyDescent="0.3">
      <c r="A754" s="2">
        <v>44665</v>
      </c>
      <c r="B754">
        <f t="shared" si="11"/>
        <v>133447</v>
      </c>
      <c r="C754">
        <v>260</v>
      </c>
    </row>
    <row r="755" spans="1:3" x14ac:dyDescent="0.3">
      <c r="A755" s="2">
        <v>44666</v>
      </c>
      <c r="B755">
        <f t="shared" si="11"/>
        <v>133575</v>
      </c>
      <c r="C755">
        <v>128</v>
      </c>
    </row>
    <row r="756" spans="1:3" x14ac:dyDescent="0.3">
      <c r="A756" s="2">
        <v>44667</v>
      </c>
      <c r="B756">
        <f t="shared" si="11"/>
        <v>133640</v>
      </c>
      <c r="C756">
        <v>65</v>
      </c>
    </row>
    <row r="757" spans="1:3" x14ac:dyDescent="0.3">
      <c r="A757" s="2">
        <v>44668</v>
      </c>
      <c r="B757">
        <f t="shared" si="11"/>
        <v>133731</v>
      </c>
      <c r="C757">
        <v>91</v>
      </c>
    </row>
    <row r="758" spans="1:3" x14ac:dyDescent="0.3">
      <c r="A758" s="2">
        <v>44669</v>
      </c>
      <c r="B758">
        <f t="shared" si="11"/>
        <v>133867</v>
      </c>
      <c r="C758">
        <v>136</v>
      </c>
    </row>
    <row r="759" spans="1:3" x14ac:dyDescent="0.3">
      <c r="A759" s="2">
        <v>44670</v>
      </c>
      <c r="B759">
        <f t="shared" si="11"/>
        <v>134028</v>
      </c>
      <c r="C759">
        <v>161</v>
      </c>
    </row>
    <row r="760" spans="1:3" x14ac:dyDescent="0.3">
      <c r="A760" s="2">
        <v>44671</v>
      </c>
      <c r="B760">
        <f t="shared" si="11"/>
        <v>134208</v>
      </c>
      <c r="C760">
        <v>180</v>
      </c>
    </row>
    <row r="761" spans="1:3" x14ac:dyDescent="0.3">
      <c r="A761" s="2">
        <v>44672</v>
      </c>
      <c r="B761">
        <f t="shared" ref="B761:B824" si="12">B760+C761</f>
        <v>134396</v>
      </c>
      <c r="C761">
        <v>188</v>
      </c>
    </row>
    <row r="762" spans="1:3" x14ac:dyDescent="0.3">
      <c r="A762" s="2">
        <v>44673</v>
      </c>
      <c r="B762">
        <f t="shared" si="12"/>
        <v>134569</v>
      </c>
      <c r="C762">
        <v>173</v>
      </c>
    </row>
    <row r="763" spans="1:3" x14ac:dyDescent="0.3">
      <c r="A763" s="2">
        <v>44674</v>
      </c>
      <c r="B763">
        <f t="shared" si="12"/>
        <v>134663</v>
      </c>
      <c r="C763">
        <v>94</v>
      </c>
    </row>
    <row r="764" spans="1:3" x14ac:dyDescent="0.3">
      <c r="A764" s="2">
        <v>44675</v>
      </c>
      <c r="B764">
        <f t="shared" si="12"/>
        <v>134805</v>
      </c>
      <c r="C764">
        <v>142</v>
      </c>
    </row>
    <row r="765" spans="1:3" x14ac:dyDescent="0.3">
      <c r="A765" s="2">
        <v>44676</v>
      </c>
      <c r="B765">
        <f t="shared" si="12"/>
        <v>135089</v>
      </c>
      <c r="C765">
        <v>284</v>
      </c>
    </row>
    <row r="766" spans="1:3" x14ac:dyDescent="0.3">
      <c r="A766" s="2">
        <v>44677</v>
      </c>
      <c r="B766">
        <f t="shared" si="12"/>
        <v>135461</v>
      </c>
      <c r="C766">
        <v>372</v>
      </c>
    </row>
    <row r="767" spans="1:3" x14ac:dyDescent="0.3">
      <c r="A767" s="2">
        <v>44678</v>
      </c>
      <c r="B767">
        <f t="shared" si="12"/>
        <v>135875</v>
      </c>
      <c r="C767">
        <v>414</v>
      </c>
    </row>
    <row r="768" spans="1:3" x14ac:dyDescent="0.3">
      <c r="A768" s="2">
        <v>44679</v>
      </c>
      <c r="B768">
        <f t="shared" si="12"/>
        <v>136266</v>
      </c>
      <c r="C768">
        <v>391</v>
      </c>
    </row>
    <row r="769" spans="1:3" x14ac:dyDescent="0.3">
      <c r="A769" s="2">
        <v>44680</v>
      </c>
      <c r="B769">
        <f t="shared" si="12"/>
        <v>136569</v>
      </c>
      <c r="C769">
        <v>303</v>
      </c>
    </row>
    <row r="770" spans="1:3" x14ac:dyDescent="0.3">
      <c r="A770" s="2">
        <v>44681</v>
      </c>
      <c r="B770">
        <f t="shared" si="12"/>
        <v>136705</v>
      </c>
      <c r="C770">
        <v>136</v>
      </c>
    </row>
    <row r="771" spans="1:3" x14ac:dyDescent="0.3">
      <c r="A771" s="2">
        <v>44682</v>
      </c>
      <c r="B771">
        <f t="shared" si="12"/>
        <v>136846</v>
      </c>
      <c r="C771">
        <v>141</v>
      </c>
    </row>
    <row r="772" spans="1:3" x14ac:dyDescent="0.3">
      <c r="A772" s="2">
        <v>44683</v>
      </c>
      <c r="B772">
        <f t="shared" si="12"/>
        <v>137299</v>
      </c>
      <c r="C772">
        <v>453</v>
      </c>
    </row>
    <row r="773" spans="1:3" x14ac:dyDescent="0.3">
      <c r="A773" s="2">
        <v>44684</v>
      </c>
      <c r="B773">
        <f t="shared" si="12"/>
        <v>137884</v>
      </c>
      <c r="C773">
        <v>585</v>
      </c>
    </row>
    <row r="774" spans="1:3" x14ac:dyDescent="0.3">
      <c r="A774" s="2">
        <v>44685</v>
      </c>
      <c r="B774">
        <f t="shared" si="12"/>
        <v>138544</v>
      </c>
      <c r="C774">
        <v>660</v>
      </c>
    </row>
    <row r="775" spans="1:3" x14ac:dyDescent="0.3">
      <c r="A775" s="2">
        <v>44686</v>
      </c>
      <c r="B775">
        <f t="shared" si="12"/>
        <v>139161</v>
      </c>
      <c r="C775">
        <v>617</v>
      </c>
    </row>
    <row r="776" spans="1:3" x14ac:dyDescent="0.3">
      <c r="A776" s="2">
        <v>44687</v>
      </c>
      <c r="B776">
        <f t="shared" si="12"/>
        <v>139639</v>
      </c>
      <c r="C776">
        <v>478</v>
      </c>
    </row>
    <row r="777" spans="1:3" x14ac:dyDescent="0.3">
      <c r="A777" s="2">
        <v>44688</v>
      </c>
      <c r="B777">
        <f t="shared" si="12"/>
        <v>139827</v>
      </c>
      <c r="C777">
        <v>188</v>
      </c>
    </row>
    <row r="778" spans="1:3" x14ac:dyDescent="0.3">
      <c r="A778" s="2">
        <v>44689</v>
      </c>
      <c r="B778">
        <f t="shared" si="12"/>
        <v>140050</v>
      </c>
      <c r="C778">
        <v>223</v>
      </c>
    </row>
    <row r="779" spans="1:3" x14ac:dyDescent="0.3">
      <c r="A779" s="2">
        <v>44690</v>
      </c>
      <c r="B779">
        <f t="shared" si="12"/>
        <v>140763</v>
      </c>
      <c r="C779">
        <v>713</v>
      </c>
    </row>
    <row r="780" spans="1:3" x14ac:dyDescent="0.3">
      <c r="A780" s="2">
        <v>44691</v>
      </c>
      <c r="B780">
        <f t="shared" si="12"/>
        <v>141389</v>
      </c>
      <c r="C780">
        <v>626</v>
      </c>
    </row>
    <row r="781" spans="1:3" x14ac:dyDescent="0.3">
      <c r="A781" s="2">
        <v>44692</v>
      </c>
      <c r="B781">
        <f t="shared" si="12"/>
        <v>142386</v>
      </c>
      <c r="C781">
        <v>997</v>
      </c>
    </row>
    <row r="782" spans="1:3" x14ac:dyDescent="0.3">
      <c r="A782" s="2">
        <v>44693</v>
      </c>
      <c r="B782">
        <f t="shared" si="12"/>
        <v>143172</v>
      </c>
      <c r="C782">
        <v>786</v>
      </c>
    </row>
    <row r="783" spans="1:3" x14ac:dyDescent="0.3">
      <c r="A783" s="2">
        <v>44694</v>
      </c>
      <c r="B783">
        <f t="shared" si="12"/>
        <v>143774</v>
      </c>
      <c r="C783">
        <v>602</v>
      </c>
    </row>
    <row r="784" spans="1:3" x14ac:dyDescent="0.3">
      <c r="A784" s="2">
        <v>44695</v>
      </c>
      <c r="B784">
        <f t="shared" si="12"/>
        <v>143998</v>
      </c>
      <c r="C784">
        <v>224</v>
      </c>
    </row>
    <row r="785" spans="1:3" x14ac:dyDescent="0.3">
      <c r="A785" s="2">
        <v>44696</v>
      </c>
      <c r="B785">
        <f t="shared" si="12"/>
        <v>144220</v>
      </c>
      <c r="C785">
        <v>222</v>
      </c>
    </row>
    <row r="786" spans="1:3" x14ac:dyDescent="0.3">
      <c r="A786" s="2">
        <v>44697</v>
      </c>
      <c r="B786">
        <f t="shared" si="12"/>
        <v>144979</v>
      </c>
      <c r="C786">
        <v>759</v>
      </c>
    </row>
    <row r="787" spans="1:3" x14ac:dyDescent="0.3">
      <c r="A787" s="2">
        <v>44698</v>
      </c>
      <c r="B787">
        <f t="shared" si="12"/>
        <v>145760</v>
      </c>
      <c r="C787">
        <v>781</v>
      </c>
    </row>
    <row r="788" spans="1:3" x14ac:dyDescent="0.3">
      <c r="A788" s="2">
        <v>44699</v>
      </c>
      <c r="B788">
        <f t="shared" si="12"/>
        <v>146477</v>
      </c>
      <c r="C788">
        <v>717</v>
      </c>
    </row>
    <row r="789" spans="1:3" x14ac:dyDescent="0.3">
      <c r="A789" s="2">
        <v>44700</v>
      </c>
      <c r="B789">
        <f t="shared" si="12"/>
        <v>147102</v>
      </c>
      <c r="C789">
        <v>625</v>
      </c>
    </row>
    <row r="790" spans="1:3" x14ac:dyDescent="0.3">
      <c r="A790" s="2">
        <v>44701</v>
      </c>
      <c r="B790">
        <f t="shared" si="12"/>
        <v>147527</v>
      </c>
      <c r="C790">
        <v>425</v>
      </c>
    </row>
    <row r="791" spans="1:3" x14ac:dyDescent="0.3">
      <c r="A791" s="2">
        <v>44702</v>
      </c>
      <c r="B791">
        <f t="shared" si="12"/>
        <v>147678</v>
      </c>
      <c r="C791">
        <v>151</v>
      </c>
    </row>
    <row r="792" spans="1:3" x14ac:dyDescent="0.3">
      <c r="A792" s="2">
        <v>44703</v>
      </c>
      <c r="B792">
        <f t="shared" si="12"/>
        <v>147853</v>
      </c>
      <c r="C792">
        <v>175</v>
      </c>
    </row>
    <row r="793" spans="1:3" x14ac:dyDescent="0.3">
      <c r="A793" s="2">
        <v>44704</v>
      </c>
      <c r="B793">
        <f t="shared" si="12"/>
        <v>148363</v>
      </c>
      <c r="C793">
        <v>510</v>
      </c>
    </row>
    <row r="794" spans="1:3" x14ac:dyDescent="0.3">
      <c r="A794" s="2">
        <v>44705</v>
      </c>
      <c r="B794">
        <f t="shared" si="12"/>
        <v>148916</v>
      </c>
      <c r="C794">
        <v>553</v>
      </c>
    </row>
    <row r="795" spans="1:3" x14ac:dyDescent="0.3">
      <c r="A795" s="2">
        <v>44706</v>
      </c>
      <c r="B795">
        <f t="shared" si="12"/>
        <v>149470</v>
      </c>
      <c r="C795">
        <v>554</v>
      </c>
    </row>
    <row r="796" spans="1:3" x14ac:dyDescent="0.3">
      <c r="A796" s="2">
        <v>44707</v>
      </c>
      <c r="B796">
        <f t="shared" si="12"/>
        <v>149934</v>
      </c>
      <c r="C796">
        <v>464</v>
      </c>
    </row>
    <row r="797" spans="1:3" x14ac:dyDescent="0.3">
      <c r="A797" s="2">
        <v>44708</v>
      </c>
      <c r="B797">
        <f t="shared" si="12"/>
        <v>150282</v>
      </c>
      <c r="C797">
        <v>348</v>
      </c>
    </row>
    <row r="798" spans="1:3" x14ac:dyDescent="0.3">
      <c r="A798" s="2">
        <v>44709</v>
      </c>
      <c r="B798">
        <f t="shared" si="12"/>
        <v>150461</v>
      </c>
      <c r="C798">
        <v>179</v>
      </c>
    </row>
    <row r="799" spans="1:3" x14ac:dyDescent="0.3">
      <c r="A799" s="2">
        <v>44710</v>
      </c>
      <c r="B799">
        <f t="shared" si="12"/>
        <v>150631</v>
      </c>
      <c r="C799">
        <v>170</v>
      </c>
    </row>
    <row r="800" spans="1:3" x14ac:dyDescent="0.3">
      <c r="A800" s="2">
        <v>44711</v>
      </c>
      <c r="B800">
        <f t="shared" si="12"/>
        <v>150773</v>
      </c>
      <c r="C800">
        <v>142</v>
      </c>
    </row>
    <row r="801" spans="1:3" x14ac:dyDescent="0.3">
      <c r="A801" s="2">
        <v>44712</v>
      </c>
      <c r="B801">
        <f t="shared" si="12"/>
        <v>151179</v>
      </c>
      <c r="C801">
        <v>406</v>
      </c>
    </row>
    <row r="802" spans="1:3" x14ac:dyDescent="0.3">
      <c r="A802" s="2">
        <v>44713</v>
      </c>
      <c r="B802">
        <f t="shared" si="12"/>
        <v>151679</v>
      </c>
      <c r="C802">
        <v>500</v>
      </c>
    </row>
    <row r="803" spans="1:3" x14ac:dyDescent="0.3">
      <c r="A803" s="2">
        <v>44714</v>
      </c>
      <c r="B803">
        <f t="shared" si="12"/>
        <v>152064</v>
      </c>
      <c r="C803">
        <v>385</v>
      </c>
    </row>
    <row r="804" spans="1:3" x14ac:dyDescent="0.3">
      <c r="A804" s="2">
        <v>44715</v>
      </c>
      <c r="B804">
        <f t="shared" si="12"/>
        <v>152327</v>
      </c>
      <c r="C804">
        <v>263</v>
      </c>
    </row>
    <row r="805" spans="1:3" x14ac:dyDescent="0.3">
      <c r="A805" s="2">
        <v>44716</v>
      </c>
      <c r="B805">
        <f t="shared" si="12"/>
        <v>152453</v>
      </c>
      <c r="C805">
        <v>126</v>
      </c>
    </row>
    <row r="806" spans="1:3" x14ac:dyDescent="0.3">
      <c r="A806" s="2">
        <v>44717</v>
      </c>
      <c r="B806">
        <f t="shared" si="12"/>
        <v>152575</v>
      </c>
      <c r="C806">
        <v>122</v>
      </c>
    </row>
    <row r="807" spans="1:3" x14ac:dyDescent="0.3">
      <c r="A807" s="2">
        <v>44718</v>
      </c>
      <c r="B807">
        <f t="shared" si="12"/>
        <v>152887</v>
      </c>
      <c r="C807">
        <v>312</v>
      </c>
    </row>
    <row r="808" spans="1:3" x14ac:dyDescent="0.3">
      <c r="A808" s="2">
        <v>44719</v>
      </c>
      <c r="B808">
        <f t="shared" si="12"/>
        <v>153221</v>
      </c>
      <c r="C808">
        <v>334</v>
      </c>
    </row>
    <row r="809" spans="1:3" x14ac:dyDescent="0.3">
      <c r="A809" s="2">
        <v>44720</v>
      </c>
      <c r="B809">
        <f t="shared" si="12"/>
        <v>153534</v>
      </c>
      <c r="C809">
        <v>313</v>
      </c>
    </row>
    <row r="810" spans="1:3" x14ac:dyDescent="0.3">
      <c r="A810" s="2">
        <v>44721</v>
      </c>
      <c r="B810">
        <f t="shared" si="12"/>
        <v>153801</v>
      </c>
      <c r="C810">
        <v>267</v>
      </c>
    </row>
    <row r="811" spans="1:3" x14ac:dyDescent="0.3">
      <c r="A811" s="2">
        <v>44722</v>
      </c>
      <c r="B811">
        <f t="shared" si="12"/>
        <v>154018</v>
      </c>
      <c r="C811">
        <v>217</v>
      </c>
    </row>
    <row r="812" spans="1:3" x14ac:dyDescent="0.3">
      <c r="A812" s="2">
        <v>44723</v>
      </c>
      <c r="B812">
        <f t="shared" si="12"/>
        <v>154098</v>
      </c>
      <c r="C812">
        <v>80</v>
      </c>
    </row>
    <row r="813" spans="1:3" x14ac:dyDescent="0.3">
      <c r="A813" s="2">
        <v>44724</v>
      </c>
      <c r="B813">
        <f t="shared" si="12"/>
        <v>154169</v>
      </c>
      <c r="C813">
        <v>71</v>
      </c>
    </row>
    <row r="814" spans="1:3" x14ac:dyDescent="0.3">
      <c r="A814" s="2">
        <v>44725</v>
      </c>
      <c r="B814">
        <f t="shared" si="12"/>
        <v>154385</v>
      </c>
      <c r="C814">
        <v>216</v>
      </c>
    </row>
    <row r="815" spans="1:3" x14ac:dyDescent="0.3">
      <c r="A815" s="2">
        <v>44726</v>
      </c>
      <c r="B815">
        <f t="shared" si="12"/>
        <v>154649</v>
      </c>
      <c r="C815">
        <v>264</v>
      </c>
    </row>
    <row r="816" spans="1:3" x14ac:dyDescent="0.3">
      <c r="A816" s="2">
        <v>44727</v>
      </c>
      <c r="B816">
        <f t="shared" si="12"/>
        <v>154923</v>
      </c>
      <c r="C816">
        <v>274</v>
      </c>
    </row>
    <row r="817" spans="1:3" x14ac:dyDescent="0.3">
      <c r="A817" s="2">
        <v>44728</v>
      </c>
      <c r="B817">
        <f t="shared" si="12"/>
        <v>155107</v>
      </c>
      <c r="C817">
        <v>184</v>
      </c>
    </row>
    <row r="818" spans="1:3" x14ac:dyDescent="0.3">
      <c r="A818" s="2">
        <v>44729</v>
      </c>
      <c r="B818">
        <f t="shared" si="12"/>
        <v>155249</v>
      </c>
      <c r="C818">
        <v>142</v>
      </c>
    </row>
    <row r="819" spans="1:3" x14ac:dyDescent="0.3">
      <c r="A819" s="2">
        <v>44730</v>
      </c>
      <c r="B819">
        <f t="shared" si="12"/>
        <v>155318</v>
      </c>
      <c r="C819">
        <v>69</v>
      </c>
    </row>
    <row r="820" spans="1:3" x14ac:dyDescent="0.3">
      <c r="A820" s="2">
        <v>44731</v>
      </c>
      <c r="B820">
        <f t="shared" si="12"/>
        <v>155392</v>
      </c>
      <c r="C820">
        <v>74</v>
      </c>
    </row>
    <row r="821" spans="1:3" x14ac:dyDescent="0.3">
      <c r="A821" s="2">
        <v>44732</v>
      </c>
      <c r="B821">
        <f t="shared" si="12"/>
        <v>155558</v>
      </c>
      <c r="C821">
        <v>166</v>
      </c>
    </row>
    <row r="822" spans="1:3" x14ac:dyDescent="0.3">
      <c r="A822" s="2">
        <v>44733</v>
      </c>
      <c r="B822">
        <f t="shared" si="12"/>
        <v>155738</v>
      </c>
      <c r="C822">
        <v>180</v>
      </c>
    </row>
    <row r="823" spans="1:3" x14ac:dyDescent="0.3">
      <c r="A823" s="2">
        <v>44734</v>
      </c>
      <c r="B823">
        <f t="shared" si="12"/>
        <v>155948</v>
      </c>
      <c r="C823">
        <v>210</v>
      </c>
    </row>
    <row r="824" spans="1:3" x14ac:dyDescent="0.3">
      <c r="A824" s="2">
        <v>44735</v>
      </c>
      <c r="B824">
        <f t="shared" si="12"/>
        <v>156129</v>
      </c>
      <c r="C824">
        <v>181</v>
      </c>
    </row>
    <row r="825" spans="1:3" x14ac:dyDescent="0.3">
      <c r="A825" s="2">
        <v>44736</v>
      </c>
      <c r="B825">
        <f t="shared" ref="B825:B888" si="13">B824+C825</f>
        <v>156249</v>
      </c>
      <c r="C825">
        <v>120</v>
      </c>
    </row>
    <row r="826" spans="1:3" x14ac:dyDescent="0.3">
      <c r="A826" s="2">
        <v>44737</v>
      </c>
      <c r="B826">
        <f t="shared" si="13"/>
        <v>156325</v>
      </c>
      <c r="C826">
        <v>76</v>
      </c>
    </row>
    <row r="827" spans="1:3" x14ac:dyDescent="0.3">
      <c r="A827" s="2">
        <v>44738</v>
      </c>
      <c r="B827">
        <f t="shared" si="13"/>
        <v>156418</v>
      </c>
      <c r="C827">
        <v>93</v>
      </c>
    </row>
    <row r="828" spans="1:3" x14ac:dyDescent="0.3">
      <c r="A828" s="2">
        <v>44739</v>
      </c>
      <c r="B828">
        <f t="shared" si="13"/>
        <v>156602</v>
      </c>
      <c r="C828">
        <v>184</v>
      </c>
    </row>
    <row r="829" spans="1:3" x14ac:dyDescent="0.3">
      <c r="A829" s="2">
        <v>44740</v>
      </c>
      <c r="B829">
        <f t="shared" si="13"/>
        <v>156797</v>
      </c>
      <c r="C829">
        <v>195</v>
      </c>
    </row>
    <row r="830" spans="1:3" x14ac:dyDescent="0.3">
      <c r="A830" s="2">
        <v>44741</v>
      </c>
      <c r="B830">
        <f t="shared" si="13"/>
        <v>156983</v>
      </c>
      <c r="C830">
        <v>186</v>
      </c>
    </row>
    <row r="831" spans="1:3" x14ac:dyDescent="0.3">
      <c r="A831" s="2">
        <v>44742</v>
      </c>
      <c r="B831">
        <f t="shared" si="13"/>
        <v>157165</v>
      </c>
      <c r="C831">
        <v>182</v>
      </c>
    </row>
    <row r="832" spans="1:3" x14ac:dyDescent="0.3">
      <c r="A832" s="2">
        <v>44743</v>
      </c>
      <c r="B832">
        <f t="shared" si="13"/>
        <v>157348</v>
      </c>
      <c r="C832">
        <v>183</v>
      </c>
    </row>
    <row r="833" spans="1:3" x14ac:dyDescent="0.3">
      <c r="A833" s="2">
        <v>44744</v>
      </c>
      <c r="B833">
        <f t="shared" si="13"/>
        <v>157437</v>
      </c>
      <c r="C833">
        <v>89</v>
      </c>
    </row>
    <row r="834" spans="1:3" x14ac:dyDescent="0.3">
      <c r="A834" s="2">
        <v>44745</v>
      </c>
      <c r="B834">
        <f t="shared" si="13"/>
        <v>157541</v>
      </c>
      <c r="C834">
        <v>104</v>
      </c>
    </row>
    <row r="835" spans="1:3" x14ac:dyDescent="0.3">
      <c r="A835" s="2">
        <v>44746</v>
      </c>
      <c r="B835">
        <f t="shared" si="13"/>
        <v>157620</v>
      </c>
      <c r="C835">
        <v>79</v>
      </c>
    </row>
    <row r="836" spans="1:3" x14ac:dyDescent="0.3">
      <c r="A836" s="2">
        <v>44747</v>
      </c>
      <c r="B836">
        <f t="shared" si="13"/>
        <v>157925</v>
      </c>
      <c r="C836">
        <v>305</v>
      </c>
    </row>
    <row r="837" spans="1:3" x14ac:dyDescent="0.3">
      <c r="A837" s="2">
        <v>44748</v>
      </c>
      <c r="B837">
        <f t="shared" si="13"/>
        <v>158144</v>
      </c>
      <c r="C837">
        <v>219</v>
      </c>
    </row>
    <row r="838" spans="1:3" x14ac:dyDescent="0.3">
      <c r="A838" s="2">
        <v>44749</v>
      </c>
      <c r="B838">
        <f t="shared" si="13"/>
        <v>158373</v>
      </c>
      <c r="C838">
        <v>229</v>
      </c>
    </row>
    <row r="839" spans="1:3" x14ac:dyDescent="0.3">
      <c r="A839" s="2">
        <v>44750</v>
      </c>
      <c r="B839">
        <f t="shared" si="13"/>
        <v>158564</v>
      </c>
      <c r="C839">
        <v>191</v>
      </c>
    </row>
    <row r="840" spans="1:3" x14ac:dyDescent="0.3">
      <c r="A840" s="2">
        <v>44751</v>
      </c>
      <c r="B840">
        <f t="shared" si="13"/>
        <v>158709</v>
      </c>
      <c r="C840">
        <v>145</v>
      </c>
    </row>
    <row r="841" spans="1:3" x14ac:dyDescent="0.3">
      <c r="A841" s="2">
        <v>44752</v>
      </c>
      <c r="B841">
        <f t="shared" si="13"/>
        <v>158868</v>
      </c>
      <c r="C841">
        <v>159</v>
      </c>
    </row>
    <row r="842" spans="1:3" x14ac:dyDescent="0.3">
      <c r="A842" s="2">
        <v>44753</v>
      </c>
      <c r="B842">
        <f t="shared" si="13"/>
        <v>159105</v>
      </c>
      <c r="C842">
        <v>237</v>
      </c>
    </row>
    <row r="843" spans="1:3" x14ac:dyDescent="0.3">
      <c r="A843" s="2">
        <v>44754</v>
      </c>
      <c r="B843">
        <f t="shared" si="13"/>
        <v>159342</v>
      </c>
      <c r="C843">
        <v>237</v>
      </c>
    </row>
    <row r="844" spans="1:3" x14ac:dyDescent="0.3">
      <c r="A844" s="2">
        <v>44755</v>
      </c>
      <c r="B844">
        <f t="shared" si="13"/>
        <v>159564</v>
      </c>
      <c r="C844">
        <v>222</v>
      </c>
    </row>
    <row r="845" spans="1:3" x14ac:dyDescent="0.3">
      <c r="A845" s="2">
        <v>44756</v>
      </c>
      <c r="B845">
        <f t="shared" si="13"/>
        <v>159750</v>
      </c>
      <c r="C845">
        <v>186</v>
      </c>
    </row>
    <row r="846" spans="1:3" x14ac:dyDescent="0.3">
      <c r="A846" s="2">
        <v>44757</v>
      </c>
      <c r="B846">
        <f t="shared" si="13"/>
        <v>159915</v>
      </c>
      <c r="C846">
        <v>165</v>
      </c>
    </row>
    <row r="847" spans="1:3" x14ac:dyDescent="0.3">
      <c r="A847" s="2">
        <v>44758</v>
      </c>
      <c r="B847">
        <f t="shared" si="13"/>
        <v>160027</v>
      </c>
      <c r="C847">
        <v>112</v>
      </c>
    </row>
    <row r="848" spans="1:3" x14ac:dyDescent="0.3">
      <c r="A848" s="2">
        <v>44759</v>
      </c>
      <c r="B848">
        <f t="shared" si="13"/>
        <v>160145</v>
      </c>
      <c r="C848">
        <v>118</v>
      </c>
    </row>
    <row r="849" spans="1:3" x14ac:dyDescent="0.3">
      <c r="A849" s="2">
        <v>44760</v>
      </c>
      <c r="B849">
        <f t="shared" si="13"/>
        <v>160430</v>
      </c>
      <c r="C849">
        <v>285</v>
      </c>
    </row>
    <row r="850" spans="1:3" x14ac:dyDescent="0.3">
      <c r="A850" s="2">
        <v>44761</v>
      </c>
      <c r="B850">
        <f t="shared" si="13"/>
        <v>160649</v>
      </c>
      <c r="C850">
        <v>219</v>
      </c>
    </row>
    <row r="851" spans="1:3" x14ac:dyDescent="0.3">
      <c r="A851" s="2">
        <v>44762</v>
      </c>
      <c r="B851">
        <f t="shared" si="13"/>
        <v>160873</v>
      </c>
      <c r="C851">
        <v>224</v>
      </c>
    </row>
    <row r="852" spans="1:3" x14ac:dyDescent="0.3">
      <c r="A852" s="2">
        <v>44763</v>
      </c>
      <c r="B852">
        <f t="shared" si="13"/>
        <v>161081</v>
      </c>
      <c r="C852">
        <v>208</v>
      </c>
    </row>
    <row r="853" spans="1:3" x14ac:dyDescent="0.3">
      <c r="A853" s="2">
        <v>44764</v>
      </c>
      <c r="B853">
        <f t="shared" si="13"/>
        <v>161223</v>
      </c>
      <c r="C853">
        <v>142</v>
      </c>
    </row>
    <row r="854" spans="1:3" x14ac:dyDescent="0.3">
      <c r="A854" s="2">
        <v>44765</v>
      </c>
      <c r="B854">
        <f t="shared" si="13"/>
        <v>161352</v>
      </c>
      <c r="C854">
        <v>129</v>
      </c>
    </row>
    <row r="855" spans="1:3" x14ac:dyDescent="0.3">
      <c r="A855" s="2">
        <v>44766</v>
      </c>
      <c r="B855">
        <f t="shared" si="13"/>
        <v>161469</v>
      </c>
      <c r="C855">
        <v>117</v>
      </c>
    </row>
    <row r="856" spans="1:3" x14ac:dyDescent="0.3">
      <c r="A856" s="2">
        <v>44767</v>
      </c>
      <c r="B856">
        <f t="shared" si="13"/>
        <v>161721</v>
      </c>
      <c r="C856">
        <v>252</v>
      </c>
    </row>
    <row r="857" spans="1:3" x14ac:dyDescent="0.3">
      <c r="A857" s="2">
        <v>44768</v>
      </c>
      <c r="B857">
        <f t="shared" si="13"/>
        <v>161915</v>
      </c>
      <c r="C857">
        <v>194</v>
      </c>
    </row>
    <row r="858" spans="1:3" x14ac:dyDescent="0.3">
      <c r="A858" s="2">
        <v>44769</v>
      </c>
      <c r="B858">
        <f t="shared" si="13"/>
        <v>162119</v>
      </c>
      <c r="C858">
        <v>204</v>
      </c>
    </row>
    <row r="859" spans="1:3" x14ac:dyDescent="0.3">
      <c r="A859" s="2">
        <v>44770</v>
      </c>
      <c r="B859">
        <f t="shared" si="13"/>
        <v>162296</v>
      </c>
      <c r="C859">
        <v>177</v>
      </c>
    </row>
    <row r="860" spans="1:3" x14ac:dyDescent="0.3">
      <c r="A860" s="2">
        <v>44771</v>
      </c>
      <c r="B860">
        <f t="shared" si="13"/>
        <v>162441</v>
      </c>
      <c r="C860">
        <v>145</v>
      </c>
    </row>
    <row r="861" spans="1:3" x14ac:dyDescent="0.3">
      <c r="A861" s="2">
        <v>44772</v>
      </c>
      <c r="B861">
        <f t="shared" si="13"/>
        <v>162557</v>
      </c>
      <c r="C861">
        <v>116</v>
      </c>
    </row>
    <row r="862" spans="1:3" x14ac:dyDescent="0.3">
      <c r="A862" s="2">
        <v>44773</v>
      </c>
      <c r="B862">
        <f t="shared" si="13"/>
        <v>162648</v>
      </c>
      <c r="C862">
        <v>91</v>
      </c>
    </row>
    <row r="863" spans="1:3" x14ac:dyDescent="0.3">
      <c r="A863" s="2">
        <v>44774</v>
      </c>
      <c r="B863">
        <f t="shared" si="13"/>
        <v>162853</v>
      </c>
      <c r="C863">
        <v>205</v>
      </c>
    </row>
    <row r="864" spans="1:3" x14ac:dyDescent="0.3">
      <c r="A864" s="2">
        <v>44775</v>
      </c>
      <c r="B864">
        <f t="shared" si="13"/>
        <v>163063</v>
      </c>
      <c r="C864">
        <v>210</v>
      </c>
    </row>
    <row r="865" spans="1:3" x14ac:dyDescent="0.3">
      <c r="A865" s="2">
        <v>44776</v>
      </c>
      <c r="B865">
        <f t="shared" si="13"/>
        <v>163253</v>
      </c>
      <c r="C865">
        <v>190</v>
      </c>
    </row>
    <row r="866" spans="1:3" x14ac:dyDescent="0.3">
      <c r="A866" s="2">
        <v>44777</v>
      </c>
      <c r="B866">
        <f t="shared" si="13"/>
        <v>163420</v>
      </c>
      <c r="C866">
        <v>167</v>
      </c>
    </row>
    <row r="867" spans="1:3" x14ac:dyDescent="0.3">
      <c r="A867" s="2">
        <v>44778</v>
      </c>
      <c r="B867">
        <f t="shared" si="13"/>
        <v>163573</v>
      </c>
      <c r="C867">
        <v>153</v>
      </c>
    </row>
    <row r="868" spans="1:3" x14ac:dyDescent="0.3">
      <c r="A868" s="2">
        <v>44779</v>
      </c>
      <c r="B868">
        <f t="shared" si="13"/>
        <v>163662</v>
      </c>
      <c r="C868">
        <v>89</v>
      </c>
    </row>
    <row r="869" spans="1:3" x14ac:dyDescent="0.3">
      <c r="A869" s="2">
        <v>44780</v>
      </c>
      <c r="B869">
        <f t="shared" si="13"/>
        <v>163771</v>
      </c>
      <c r="C869">
        <v>109</v>
      </c>
    </row>
    <row r="870" spans="1:3" x14ac:dyDescent="0.3">
      <c r="A870" s="2">
        <v>44781</v>
      </c>
      <c r="B870">
        <f t="shared" si="13"/>
        <v>164008</v>
      </c>
      <c r="C870">
        <v>237</v>
      </c>
    </row>
    <row r="871" spans="1:3" x14ac:dyDescent="0.3">
      <c r="A871" s="2">
        <v>44782</v>
      </c>
      <c r="B871">
        <f t="shared" si="13"/>
        <v>164188</v>
      </c>
      <c r="C871">
        <v>180</v>
      </c>
    </row>
    <row r="872" spans="1:3" x14ac:dyDescent="0.3">
      <c r="A872" s="2">
        <v>44783</v>
      </c>
      <c r="B872">
        <f t="shared" si="13"/>
        <v>164335</v>
      </c>
      <c r="C872">
        <v>147</v>
      </c>
    </row>
    <row r="873" spans="1:3" x14ac:dyDescent="0.3">
      <c r="A873" s="2">
        <v>44784</v>
      </c>
      <c r="B873">
        <f t="shared" si="13"/>
        <v>164493</v>
      </c>
      <c r="C873">
        <v>158</v>
      </c>
    </row>
    <row r="874" spans="1:3" x14ac:dyDescent="0.3">
      <c r="A874" s="2">
        <v>44785</v>
      </c>
      <c r="B874">
        <f t="shared" si="13"/>
        <v>164660</v>
      </c>
      <c r="C874">
        <v>167</v>
      </c>
    </row>
    <row r="875" spans="1:3" x14ac:dyDescent="0.3">
      <c r="A875" s="2">
        <v>44786</v>
      </c>
      <c r="B875">
        <f t="shared" si="13"/>
        <v>164759</v>
      </c>
      <c r="C875">
        <v>99</v>
      </c>
    </row>
    <row r="876" spans="1:3" x14ac:dyDescent="0.3">
      <c r="A876" s="2">
        <v>44787</v>
      </c>
      <c r="B876">
        <f t="shared" si="13"/>
        <v>164873</v>
      </c>
      <c r="C876">
        <v>114</v>
      </c>
    </row>
    <row r="877" spans="1:3" x14ac:dyDescent="0.3">
      <c r="A877" s="2">
        <v>44788</v>
      </c>
      <c r="B877">
        <f t="shared" si="13"/>
        <v>165097</v>
      </c>
      <c r="C877">
        <v>224</v>
      </c>
    </row>
    <row r="878" spans="1:3" x14ac:dyDescent="0.3">
      <c r="A878" s="2">
        <v>44789</v>
      </c>
      <c r="B878">
        <f t="shared" si="13"/>
        <v>165261</v>
      </c>
      <c r="C878">
        <v>164</v>
      </c>
    </row>
    <row r="879" spans="1:3" x14ac:dyDescent="0.3">
      <c r="A879" s="2">
        <v>44790</v>
      </c>
      <c r="B879">
        <f t="shared" si="13"/>
        <v>165440</v>
      </c>
      <c r="C879">
        <v>179</v>
      </c>
    </row>
    <row r="880" spans="1:3" x14ac:dyDescent="0.3">
      <c r="A880" s="2">
        <v>44791</v>
      </c>
      <c r="B880">
        <f t="shared" si="13"/>
        <v>165599</v>
      </c>
      <c r="C880">
        <v>159</v>
      </c>
    </row>
    <row r="881" spans="1:3" x14ac:dyDescent="0.3">
      <c r="A881" s="2">
        <v>44792</v>
      </c>
      <c r="B881">
        <f t="shared" si="13"/>
        <v>165732</v>
      </c>
      <c r="C881">
        <v>133</v>
      </c>
    </row>
    <row r="882" spans="1:3" x14ac:dyDescent="0.3">
      <c r="A882" s="2">
        <v>44793</v>
      </c>
      <c r="B882">
        <f t="shared" si="13"/>
        <v>165806</v>
      </c>
      <c r="C882">
        <v>74</v>
      </c>
    </row>
    <row r="883" spans="1:3" x14ac:dyDescent="0.3">
      <c r="A883" s="2">
        <v>44794</v>
      </c>
      <c r="B883">
        <f t="shared" si="13"/>
        <v>165901</v>
      </c>
      <c r="C883">
        <v>95</v>
      </c>
    </row>
    <row r="884" spans="1:3" x14ac:dyDescent="0.3">
      <c r="A884" s="2">
        <v>44795</v>
      </c>
      <c r="B884">
        <f t="shared" si="13"/>
        <v>166103</v>
      </c>
      <c r="C884">
        <v>202</v>
      </c>
    </row>
    <row r="885" spans="1:3" x14ac:dyDescent="0.3">
      <c r="A885" s="2">
        <v>44796</v>
      </c>
      <c r="B885">
        <f t="shared" si="13"/>
        <v>166267</v>
      </c>
      <c r="C885">
        <v>164</v>
      </c>
    </row>
    <row r="886" spans="1:3" x14ac:dyDescent="0.3">
      <c r="A886" s="2">
        <v>44797</v>
      </c>
      <c r="B886">
        <f t="shared" si="13"/>
        <v>166433</v>
      </c>
      <c r="C886">
        <v>166</v>
      </c>
    </row>
    <row r="887" spans="1:3" x14ac:dyDescent="0.3">
      <c r="A887" s="2">
        <v>44798</v>
      </c>
      <c r="B887">
        <f t="shared" si="13"/>
        <v>166564</v>
      </c>
      <c r="C887">
        <v>131</v>
      </c>
    </row>
    <row r="888" spans="1:3" x14ac:dyDescent="0.3">
      <c r="A888" s="2">
        <v>44799</v>
      </c>
      <c r="B888">
        <f t="shared" si="13"/>
        <v>166694</v>
      </c>
      <c r="C888">
        <v>130</v>
      </c>
    </row>
    <row r="889" spans="1:3" x14ac:dyDescent="0.3">
      <c r="A889" s="2">
        <v>44800</v>
      </c>
      <c r="B889">
        <f t="shared" ref="B889:B952" si="14">B888+C889</f>
        <v>166786</v>
      </c>
      <c r="C889">
        <v>92</v>
      </c>
    </row>
    <row r="890" spans="1:3" x14ac:dyDescent="0.3">
      <c r="A890" s="2">
        <v>44801</v>
      </c>
      <c r="B890">
        <f t="shared" si="14"/>
        <v>166886</v>
      </c>
      <c r="C890">
        <v>100</v>
      </c>
    </row>
    <row r="891" spans="1:3" x14ac:dyDescent="0.3">
      <c r="A891" s="2">
        <v>44802</v>
      </c>
      <c r="B891">
        <f t="shared" si="14"/>
        <v>167089</v>
      </c>
      <c r="C891">
        <v>203</v>
      </c>
    </row>
    <row r="892" spans="1:3" x14ac:dyDescent="0.3">
      <c r="A892" s="2">
        <v>44803</v>
      </c>
      <c r="B892">
        <f t="shared" si="14"/>
        <v>167276</v>
      </c>
      <c r="C892">
        <v>187</v>
      </c>
    </row>
    <row r="893" spans="1:3" x14ac:dyDescent="0.3">
      <c r="A893" s="2">
        <v>44804</v>
      </c>
      <c r="B893">
        <f t="shared" si="14"/>
        <v>167441</v>
      </c>
      <c r="C893">
        <v>165</v>
      </c>
    </row>
    <row r="894" spans="1:3" x14ac:dyDescent="0.3">
      <c r="A894" s="2">
        <v>44805</v>
      </c>
      <c r="B894">
        <f t="shared" si="14"/>
        <v>167594</v>
      </c>
      <c r="C894">
        <v>153</v>
      </c>
    </row>
    <row r="895" spans="1:3" x14ac:dyDescent="0.3">
      <c r="A895" s="2">
        <v>44806</v>
      </c>
      <c r="B895">
        <f t="shared" si="14"/>
        <v>167707</v>
      </c>
      <c r="C895">
        <v>113</v>
      </c>
    </row>
    <row r="896" spans="1:3" x14ac:dyDescent="0.3">
      <c r="A896" s="2">
        <v>44807</v>
      </c>
      <c r="B896">
        <f t="shared" si="14"/>
        <v>167808</v>
      </c>
      <c r="C896">
        <v>101</v>
      </c>
    </row>
    <row r="897" spans="1:3" x14ac:dyDescent="0.3">
      <c r="A897" s="2">
        <v>44808</v>
      </c>
      <c r="B897">
        <f t="shared" si="14"/>
        <v>167914</v>
      </c>
      <c r="C897">
        <v>106</v>
      </c>
    </row>
    <row r="898" spans="1:3" x14ac:dyDescent="0.3">
      <c r="A898" s="2">
        <v>44809</v>
      </c>
      <c r="B898">
        <f t="shared" si="14"/>
        <v>168017</v>
      </c>
      <c r="C898">
        <v>103</v>
      </c>
    </row>
    <row r="899" spans="1:3" x14ac:dyDescent="0.3">
      <c r="A899" s="2">
        <v>44810</v>
      </c>
      <c r="B899">
        <f t="shared" si="14"/>
        <v>168232</v>
      </c>
      <c r="C899">
        <v>215</v>
      </c>
    </row>
    <row r="900" spans="1:3" x14ac:dyDescent="0.3">
      <c r="A900" s="2">
        <v>44811</v>
      </c>
      <c r="B900">
        <f t="shared" si="14"/>
        <v>168406</v>
      </c>
      <c r="C900">
        <v>174</v>
      </c>
    </row>
    <row r="901" spans="1:3" x14ac:dyDescent="0.3">
      <c r="A901" s="2">
        <v>44812</v>
      </c>
      <c r="B901">
        <f t="shared" si="14"/>
        <v>168556</v>
      </c>
      <c r="C901">
        <v>150</v>
      </c>
    </row>
    <row r="902" spans="1:3" x14ac:dyDescent="0.3">
      <c r="A902" s="2">
        <v>44813</v>
      </c>
      <c r="B902">
        <f t="shared" si="14"/>
        <v>168703</v>
      </c>
      <c r="C902">
        <v>147</v>
      </c>
    </row>
    <row r="903" spans="1:3" x14ac:dyDescent="0.3">
      <c r="A903" s="2">
        <v>44814</v>
      </c>
      <c r="B903">
        <f t="shared" si="14"/>
        <v>168805</v>
      </c>
      <c r="C903">
        <v>102</v>
      </c>
    </row>
    <row r="904" spans="1:3" x14ac:dyDescent="0.3">
      <c r="A904" s="2">
        <v>44815</v>
      </c>
      <c r="B904">
        <f t="shared" si="14"/>
        <v>168922</v>
      </c>
      <c r="C904">
        <v>117</v>
      </c>
    </row>
    <row r="905" spans="1:3" x14ac:dyDescent="0.3">
      <c r="A905" s="2">
        <v>44816</v>
      </c>
      <c r="B905">
        <f t="shared" si="14"/>
        <v>169161</v>
      </c>
      <c r="C905">
        <v>239</v>
      </c>
    </row>
    <row r="906" spans="1:3" x14ac:dyDescent="0.3">
      <c r="A906" s="2">
        <v>44817</v>
      </c>
      <c r="B906">
        <f t="shared" si="14"/>
        <v>169369</v>
      </c>
      <c r="C906">
        <v>208</v>
      </c>
    </row>
    <row r="907" spans="1:3" x14ac:dyDescent="0.3">
      <c r="A907" s="2">
        <v>44818</v>
      </c>
      <c r="B907">
        <f t="shared" si="14"/>
        <v>169569</v>
      </c>
      <c r="C907">
        <v>200</v>
      </c>
    </row>
    <row r="908" spans="1:3" x14ac:dyDescent="0.3">
      <c r="A908" s="2">
        <v>44819</v>
      </c>
      <c r="B908">
        <f t="shared" si="14"/>
        <v>169742</v>
      </c>
      <c r="C908">
        <v>173</v>
      </c>
    </row>
    <row r="909" spans="1:3" x14ac:dyDescent="0.3">
      <c r="A909" s="2">
        <v>44820</v>
      </c>
      <c r="B909">
        <f t="shared" si="14"/>
        <v>169905</v>
      </c>
      <c r="C909">
        <v>163</v>
      </c>
    </row>
    <row r="910" spans="1:3" x14ac:dyDescent="0.3">
      <c r="A910" s="2">
        <v>44821</v>
      </c>
      <c r="B910">
        <f t="shared" si="14"/>
        <v>170015</v>
      </c>
      <c r="C910">
        <v>110</v>
      </c>
    </row>
    <row r="911" spans="1:3" x14ac:dyDescent="0.3">
      <c r="A911" s="2">
        <v>44822</v>
      </c>
      <c r="B911">
        <f t="shared" si="14"/>
        <v>170147</v>
      </c>
      <c r="C911">
        <v>132</v>
      </c>
    </row>
    <row r="912" spans="1:3" x14ac:dyDescent="0.3">
      <c r="A912" s="2">
        <v>44823</v>
      </c>
      <c r="B912">
        <f t="shared" si="14"/>
        <v>170441</v>
      </c>
      <c r="C912">
        <v>294</v>
      </c>
    </row>
    <row r="913" spans="1:3" x14ac:dyDescent="0.3">
      <c r="A913" s="2">
        <v>44824</v>
      </c>
      <c r="B913">
        <f t="shared" si="14"/>
        <v>170646</v>
      </c>
      <c r="C913">
        <v>205</v>
      </c>
    </row>
    <row r="914" spans="1:3" x14ac:dyDescent="0.3">
      <c r="A914" s="2">
        <v>44825</v>
      </c>
      <c r="B914">
        <f t="shared" si="14"/>
        <v>170866</v>
      </c>
      <c r="C914">
        <v>220</v>
      </c>
    </row>
    <row r="915" spans="1:3" x14ac:dyDescent="0.3">
      <c r="A915" s="2">
        <v>44826</v>
      </c>
      <c r="B915">
        <f t="shared" si="14"/>
        <v>171082</v>
      </c>
      <c r="C915">
        <v>216</v>
      </c>
    </row>
    <row r="916" spans="1:3" x14ac:dyDescent="0.3">
      <c r="A916" s="2">
        <v>44827</v>
      </c>
      <c r="B916">
        <f t="shared" si="14"/>
        <v>171254</v>
      </c>
      <c r="C916">
        <v>172</v>
      </c>
    </row>
    <row r="917" spans="1:3" x14ac:dyDescent="0.3">
      <c r="A917" s="2">
        <v>44828</v>
      </c>
      <c r="B917">
        <f t="shared" si="14"/>
        <v>171347</v>
      </c>
      <c r="C917">
        <v>93</v>
      </c>
    </row>
    <row r="918" spans="1:3" x14ac:dyDescent="0.3">
      <c r="A918" s="2">
        <v>44829</v>
      </c>
      <c r="B918">
        <f t="shared" si="14"/>
        <v>171484</v>
      </c>
      <c r="C918">
        <v>137</v>
      </c>
    </row>
    <row r="919" spans="1:3" x14ac:dyDescent="0.3">
      <c r="A919" s="2">
        <v>44830</v>
      </c>
      <c r="B919">
        <f t="shared" si="14"/>
        <v>171731</v>
      </c>
      <c r="C919">
        <v>247</v>
      </c>
    </row>
    <row r="920" spans="1:3" x14ac:dyDescent="0.3">
      <c r="A920" s="2">
        <v>44831</v>
      </c>
      <c r="B920">
        <f t="shared" si="14"/>
        <v>171956</v>
      </c>
      <c r="C920">
        <v>225</v>
      </c>
    </row>
    <row r="921" spans="1:3" x14ac:dyDescent="0.3">
      <c r="A921" s="2">
        <v>44832</v>
      </c>
      <c r="B921">
        <f t="shared" si="14"/>
        <v>172162</v>
      </c>
      <c r="C921">
        <v>206</v>
      </c>
    </row>
    <row r="922" spans="1:3" x14ac:dyDescent="0.3">
      <c r="A922" s="2">
        <v>44833</v>
      </c>
      <c r="B922">
        <f t="shared" si="14"/>
        <v>172364</v>
      </c>
      <c r="C922">
        <v>202</v>
      </c>
    </row>
    <row r="923" spans="1:3" x14ac:dyDescent="0.3">
      <c r="A923" s="2">
        <v>44834</v>
      </c>
      <c r="B923">
        <f t="shared" si="14"/>
        <v>172546</v>
      </c>
      <c r="C923">
        <v>182</v>
      </c>
    </row>
    <row r="924" spans="1:3" x14ac:dyDescent="0.3">
      <c r="A924" s="2">
        <v>44835</v>
      </c>
      <c r="B924">
        <f t="shared" si="14"/>
        <v>172680</v>
      </c>
      <c r="C924">
        <v>134</v>
      </c>
    </row>
    <row r="925" spans="1:3" x14ac:dyDescent="0.3">
      <c r="A925" s="2">
        <v>44836</v>
      </c>
      <c r="B925">
        <f t="shared" si="14"/>
        <v>172819</v>
      </c>
      <c r="C925">
        <v>139</v>
      </c>
    </row>
    <row r="926" spans="1:3" x14ac:dyDescent="0.3">
      <c r="A926" s="2">
        <v>44837</v>
      </c>
      <c r="B926">
        <f t="shared" si="14"/>
        <v>173071</v>
      </c>
      <c r="C926">
        <v>252</v>
      </c>
    </row>
    <row r="927" spans="1:3" x14ac:dyDescent="0.3">
      <c r="A927" s="2">
        <v>44838</v>
      </c>
      <c r="B927">
        <f t="shared" si="14"/>
        <v>173279</v>
      </c>
      <c r="C927">
        <v>208</v>
      </c>
    </row>
    <row r="928" spans="1:3" x14ac:dyDescent="0.3">
      <c r="A928" s="2">
        <v>44839</v>
      </c>
      <c r="B928">
        <f t="shared" si="14"/>
        <v>173489</v>
      </c>
      <c r="C928">
        <v>210</v>
      </c>
    </row>
    <row r="929" spans="1:3" x14ac:dyDescent="0.3">
      <c r="A929" s="2">
        <v>44840</v>
      </c>
      <c r="B929">
        <f t="shared" si="14"/>
        <v>173712</v>
      </c>
      <c r="C929">
        <v>223</v>
      </c>
    </row>
    <row r="930" spans="1:3" x14ac:dyDescent="0.3">
      <c r="A930" s="2">
        <v>44841</v>
      </c>
      <c r="B930">
        <f t="shared" si="14"/>
        <v>173904</v>
      </c>
      <c r="C930">
        <v>192</v>
      </c>
    </row>
    <row r="931" spans="1:3" x14ac:dyDescent="0.3">
      <c r="A931" s="2">
        <v>44842</v>
      </c>
      <c r="B931">
        <f t="shared" si="14"/>
        <v>174018</v>
      </c>
      <c r="C931">
        <v>114</v>
      </c>
    </row>
    <row r="932" spans="1:3" x14ac:dyDescent="0.3">
      <c r="A932" s="2">
        <v>44843</v>
      </c>
      <c r="B932">
        <f t="shared" si="14"/>
        <v>174140</v>
      </c>
      <c r="C932">
        <v>122</v>
      </c>
    </row>
    <row r="933" spans="1:3" x14ac:dyDescent="0.3">
      <c r="A933" s="2">
        <v>44844</v>
      </c>
      <c r="B933">
        <f t="shared" si="14"/>
        <v>174346</v>
      </c>
      <c r="C933">
        <v>206</v>
      </c>
    </row>
    <row r="934" spans="1:3" x14ac:dyDescent="0.3">
      <c r="A934" s="2">
        <v>44845</v>
      </c>
      <c r="B934">
        <f t="shared" si="14"/>
        <v>174558</v>
      </c>
      <c r="C934">
        <v>212</v>
      </c>
    </row>
    <row r="935" spans="1:3" x14ac:dyDescent="0.3">
      <c r="A935" s="2">
        <v>44846</v>
      </c>
      <c r="B935">
        <f t="shared" si="14"/>
        <v>174749</v>
      </c>
      <c r="C935">
        <v>191</v>
      </c>
    </row>
    <row r="936" spans="1:3" x14ac:dyDescent="0.3">
      <c r="A936" s="2">
        <v>44847</v>
      </c>
      <c r="B936">
        <f t="shared" si="14"/>
        <v>174977</v>
      </c>
      <c r="C936">
        <v>228</v>
      </c>
    </row>
    <row r="937" spans="1:3" x14ac:dyDescent="0.3">
      <c r="A937" s="2">
        <v>44848</v>
      </c>
      <c r="B937">
        <f t="shared" si="14"/>
        <v>175161</v>
      </c>
      <c r="C937">
        <v>184</v>
      </c>
    </row>
    <row r="938" spans="1:3" x14ac:dyDescent="0.3">
      <c r="A938" s="2">
        <v>44849</v>
      </c>
      <c r="B938">
        <f t="shared" si="14"/>
        <v>175266</v>
      </c>
      <c r="C938">
        <v>105</v>
      </c>
    </row>
    <row r="939" spans="1:3" x14ac:dyDescent="0.3">
      <c r="A939" s="2">
        <v>44850</v>
      </c>
      <c r="B939">
        <f t="shared" si="14"/>
        <v>175398</v>
      </c>
      <c r="C939">
        <v>132</v>
      </c>
    </row>
    <row r="940" spans="1:3" x14ac:dyDescent="0.3">
      <c r="A940" s="2">
        <v>44851</v>
      </c>
      <c r="B940">
        <f t="shared" si="14"/>
        <v>175609</v>
      </c>
      <c r="C940">
        <v>211</v>
      </c>
    </row>
    <row r="941" spans="1:3" x14ac:dyDescent="0.3">
      <c r="A941" s="2">
        <v>44852</v>
      </c>
      <c r="B941">
        <f t="shared" si="14"/>
        <v>175793</v>
      </c>
      <c r="C941">
        <v>184</v>
      </c>
    </row>
    <row r="942" spans="1:3" x14ac:dyDescent="0.3">
      <c r="A942" s="2">
        <v>44853</v>
      </c>
      <c r="B942">
        <f t="shared" si="14"/>
        <v>175983</v>
      </c>
      <c r="C942">
        <v>190</v>
      </c>
    </row>
    <row r="943" spans="1:3" x14ac:dyDescent="0.3">
      <c r="A943" s="2">
        <v>44854</v>
      </c>
      <c r="B943">
        <f t="shared" si="14"/>
        <v>176164</v>
      </c>
      <c r="C943">
        <v>181</v>
      </c>
    </row>
    <row r="944" spans="1:3" x14ac:dyDescent="0.3">
      <c r="A944" s="2">
        <v>44855</v>
      </c>
      <c r="B944">
        <f t="shared" si="14"/>
        <v>176315</v>
      </c>
      <c r="C944">
        <v>151</v>
      </c>
    </row>
    <row r="945" spans="1:3" x14ac:dyDescent="0.3">
      <c r="A945" s="2">
        <v>44856</v>
      </c>
      <c r="B945">
        <f t="shared" si="14"/>
        <v>176413</v>
      </c>
      <c r="C945">
        <v>98</v>
      </c>
    </row>
    <row r="946" spans="1:3" x14ac:dyDescent="0.3">
      <c r="A946" s="2">
        <v>44857</v>
      </c>
      <c r="B946">
        <f t="shared" si="14"/>
        <v>176498</v>
      </c>
      <c r="C946">
        <v>85</v>
      </c>
    </row>
    <row r="947" spans="1:3" x14ac:dyDescent="0.3">
      <c r="A947" s="2">
        <v>44858</v>
      </c>
      <c r="B947">
        <f t="shared" si="14"/>
        <v>176691</v>
      </c>
      <c r="C947">
        <v>193</v>
      </c>
    </row>
    <row r="948" spans="1:3" x14ac:dyDescent="0.3">
      <c r="A948" s="2">
        <v>44859</v>
      </c>
      <c r="B948">
        <f t="shared" si="14"/>
        <v>176874</v>
      </c>
      <c r="C948">
        <v>183</v>
      </c>
    </row>
    <row r="949" spans="1:3" x14ac:dyDescent="0.3">
      <c r="A949" s="2">
        <v>44860</v>
      </c>
      <c r="B949">
        <f t="shared" si="14"/>
        <v>177050</v>
      </c>
      <c r="C949">
        <v>176</v>
      </c>
    </row>
    <row r="950" spans="1:3" x14ac:dyDescent="0.3">
      <c r="A950" s="2">
        <v>44861</v>
      </c>
      <c r="B950">
        <f t="shared" si="14"/>
        <v>177186</v>
      </c>
      <c r="C950">
        <v>136</v>
      </c>
    </row>
    <row r="951" spans="1:3" x14ac:dyDescent="0.3">
      <c r="A951" s="2">
        <v>44862</v>
      </c>
      <c r="B951">
        <f t="shared" si="14"/>
        <v>177345</v>
      </c>
      <c r="C951">
        <v>159</v>
      </c>
    </row>
    <row r="952" spans="1:3" x14ac:dyDescent="0.3">
      <c r="A952" s="2">
        <v>44863</v>
      </c>
      <c r="B952">
        <f t="shared" si="14"/>
        <v>177423</v>
      </c>
      <c r="C952">
        <v>78</v>
      </c>
    </row>
    <row r="953" spans="1:3" x14ac:dyDescent="0.3">
      <c r="A953" s="2">
        <v>44864</v>
      </c>
      <c r="B953">
        <f t="shared" ref="B953:B1016" si="15">B952+C953</f>
        <v>177491</v>
      </c>
      <c r="C953">
        <v>68</v>
      </c>
    </row>
    <row r="954" spans="1:3" x14ac:dyDescent="0.3">
      <c r="A954" s="2">
        <v>44865</v>
      </c>
      <c r="B954">
        <f t="shared" si="15"/>
        <v>177671</v>
      </c>
      <c r="C954">
        <v>180</v>
      </c>
    </row>
    <row r="955" spans="1:3" x14ac:dyDescent="0.3">
      <c r="A955" s="2">
        <v>44866</v>
      </c>
      <c r="B955">
        <f t="shared" si="15"/>
        <v>177837</v>
      </c>
      <c r="C955">
        <v>166</v>
      </c>
    </row>
    <row r="956" spans="1:3" x14ac:dyDescent="0.3">
      <c r="A956" s="2">
        <v>44867</v>
      </c>
      <c r="B956">
        <f t="shared" si="15"/>
        <v>178043</v>
      </c>
      <c r="C956">
        <v>206</v>
      </c>
    </row>
    <row r="957" spans="1:3" x14ac:dyDescent="0.3">
      <c r="A957" s="2">
        <v>44868</v>
      </c>
      <c r="B957">
        <f t="shared" si="15"/>
        <v>178210</v>
      </c>
      <c r="C957">
        <v>167</v>
      </c>
    </row>
    <row r="958" spans="1:3" x14ac:dyDescent="0.3">
      <c r="A958" s="2">
        <v>44869</v>
      </c>
      <c r="B958">
        <f t="shared" si="15"/>
        <v>178386</v>
      </c>
      <c r="C958">
        <v>176</v>
      </c>
    </row>
    <row r="959" spans="1:3" x14ac:dyDescent="0.3">
      <c r="A959" s="2">
        <v>44870</v>
      </c>
      <c r="B959">
        <f t="shared" si="15"/>
        <v>178469</v>
      </c>
      <c r="C959">
        <v>83</v>
      </c>
    </row>
    <row r="960" spans="1:3" x14ac:dyDescent="0.3">
      <c r="A960" s="2">
        <v>44871</v>
      </c>
      <c r="B960">
        <f t="shared" si="15"/>
        <v>178589</v>
      </c>
      <c r="C960">
        <v>120</v>
      </c>
    </row>
    <row r="961" spans="1:3" x14ac:dyDescent="0.3">
      <c r="A961" s="2">
        <v>44872</v>
      </c>
      <c r="B961">
        <f t="shared" si="15"/>
        <v>178806</v>
      </c>
      <c r="C961">
        <v>217</v>
      </c>
    </row>
    <row r="962" spans="1:3" x14ac:dyDescent="0.3">
      <c r="A962" s="2">
        <v>44873</v>
      </c>
      <c r="B962">
        <f t="shared" si="15"/>
        <v>178952</v>
      </c>
      <c r="C962">
        <v>146</v>
      </c>
    </row>
    <row r="963" spans="1:3" x14ac:dyDescent="0.3">
      <c r="A963" s="2">
        <v>44874</v>
      </c>
      <c r="B963">
        <f t="shared" si="15"/>
        <v>179105</v>
      </c>
      <c r="C963">
        <v>153</v>
      </c>
    </row>
    <row r="964" spans="1:3" x14ac:dyDescent="0.3">
      <c r="A964" s="2">
        <v>44875</v>
      </c>
      <c r="B964">
        <f t="shared" si="15"/>
        <v>179221</v>
      </c>
      <c r="C964">
        <v>116</v>
      </c>
    </row>
    <row r="965" spans="1:3" x14ac:dyDescent="0.3">
      <c r="A965" s="2">
        <v>44876</v>
      </c>
      <c r="B965">
        <f t="shared" si="15"/>
        <v>179338</v>
      </c>
      <c r="C965">
        <v>117</v>
      </c>
    </row>
    <row r="966" spans="1:3" x14ac:dyDescent="0.3">
      <c r="A966" s="2">
        <v>44877</v>
      </c>
      <c r="B966">
        <f t="shared" si="15"/>
        <v>179425</v>
      </c>
      <c r="C966">
        <v>87</v>
      </c>
    </row>
    <row r="967" spans="1:3" x14ac:dyDescent="0.3">
      <c r="A967" s="2">
        <v>44878</v>
      </c>
      <c r="B967">
        <f t="shared" si="15"/>
        <v>179520</v>
      </c>
      <c r="C967">
        <v>95</v>
      </c>
    </row>
    <row r="968" spans="1:3" x14ac:dyDescent="0.3">
      <c r="A968" s="2">
        <v>44879</v>
      </c>
      <c r="B968">
        <f t="shared" si="15"/>
        <v>179693</v>
      </c>
      <c r="C968">
        <v>173</v>
      </c>
    </row>
    <row r="969" spans="1:3" x14ac:dyDescent="0.3">
      <c r="A969" s="2">
        <v>44880</v>
      </c>
      <c r="B969">
        <f t="shared" si="15"/>
        <v>179831</v>
      </c>
      <c r="C969">
        <v>138</v>
      </c>
    </row>
    <row r="970" spans="1:3" x14ac:dyDescent="0.3">
      <c r="A970" s="2">
        <v>44881</v>
      </c>
      <c r="B970">
        <f t="shared" si="15"/>
        <v>179976</v>
      </c>
      <c r="C970">
        <v>145</v>
      </c>
    </row>
    <row r="971" spans="1:3" x14ac:dyDescent="0.3">
      <c r="A971" s="2">
        <v>44882</v>
      </c>
      <c r="B971">
        <f t="shared" si="15"/>
        <v>180130</v>
      </c>
      <c r="C971">
        <v>154</v>
      </c>
    </row>
    <row r="972" spans="1:3" x14ac:dyDescent="0.3">
      <c r="A972" s="2">
        <v>44883</v>
      </c>
      <c r="B972">
        <f t="shared" si="15"/>
        <v>180253</v>
      </c>
      <c r="C972">
        <v>123</v>
      </c>
    </row>
    <row r="973" spans="1:3" x14ac:dyDescent="0.3">
      <c r="A973" s="2">
        <v>44884</v>
      </c>
      <c r="B973">
        <f t="shared" si="15"/>
        <v>180335</v>
      </c>
      <c r="C973">
        <v>82</v>
      </c>
    </row>
    <row r="974" spans="1:3" x14ac:dyDescent="0.3">
      <c r="A974" s="2">
        <v>44885</v>
      </c>
      <c r="B974">
        <f t="shared" si="15"/>
        <v>180426</v>
      </c>
      <c r="C974">
        <v>91</v>
      </c>
    </row>
    <row r="975" spans="1:3" x14ac:dyDescent="0.3">
      <c r="A975" s="2">
        <v>44886</v>
      </c>
      <c r="B975">
        <f t="shared" si="15"/>
        <v>180603</v>
      </c>
      <c r="C975">
        <v>177</v>
      </c>
    </row>
    <row r="976" spans="1:3" x14ac:dyDescent="0.3">
      <c r="A976" s="2">
        <v>44887</v>
      </c>
      <c r="B976">
        <f t="shared" si="15"/>
        <v>180775</v>
      </c>
      <c r="C976">
        <v>172</v>
      </c>
    </row>
    <row r="977" spans="1:3" x14ac:dyDescent="0.3">
      <c r="A977" s="2">
        <v>44888</v>
      </c>
      <c r="B977">
        <f t="shared" si="15"/>
        <v>180929</v>
      </c>
      <c r="C977">
        <v>154</v>
      </c>
    </row>
    <row r="978" spans="1:3" x14ac:dyDescent="0.3">
      <c r="A978" s="2">
        <v>44889</v>
      </c>
      <c r="B978">
        <f t="shared" si="15"/>
        <v>180971</v>
      </c>
      <c r="C978">
        <v>42</v>
      </c>
    </row>
    <row r="979" spans="1:3" x14ac:dyDescent="0.3">
      <c r="A979" s="2">
        <v>44890</v>
      </c>
      <c r="B979">
        <f t="shared" si="15"/>
        <v>181110</v>
      </c>
      <c r="C979">
        <v>139</v>
      </c>
    </row>
    <row r="980" spans="1:3" x14ac:dyDescent="0.3">
      <c r="A980" s="2">
        <v>44891</v>
      </c>
      <c r="B980">
        <f t="shared" si="15"/>
        <v>181234</v>
      </c>
      <c r="C980">
        <v>124</v>
      </c>
    </row>
    <row r="981" spans="1:3" x14ac:dyDescent="0.3">
      <c r="A981" s="2">
        <v>44892</v>
      </c>
      <c r="B981">
        <f t="shared" si="15"/>
        <v>181366</v>
      </c>
      <c r="C981">
        <v>132</v>
      </c>
    </row>
    <row r="982" spans="1:3" x14ac:dyDescent="0.3">
      <c r="A982" s="2">
        <v>44893</v>
      </c>
      <c r="B982">
        <f t="shared" si="15"/>
        <v>181663</v>
      </c>
      <c r="C982">
        <v>297</v>
      </c>
    </row>
    <row r="983" spans="1:3" x14ac:dyDescent="0.3">
      <c r="A983" s="2">
        <v>44894</v>
      </c>
      <c r="B983">
        <f t="shared" si="15"/>
        <v>181890</v>
      </c>
      <c r="C983">
        <v>227</v>
      </c>
    </row>
    <row r="984" spans="1:3" x14ac:dyDescent="0.3">
      <c r="A984" s="2">
        <v>44895</v>
      </c>
      <c r="B984">
        <f t="shared" si="15"/>
        <v>182134</v>
      </c>
      <c r="C984">
        <v>244</v>
      </c>
    </row>
    <row r="985" spans="1:3" x14ac:dyDescent="0.3">
      <c r="A985" s="2">
        <v>44896</v>
      </c>
      <c r="B985">
        <f t="shared" si="15"/>
        <v>182337</v>
      </c>
      <c r="C985">
        <v>203</v>
      </c>
    </row>
    <row r="986" spans="1:3" x14ac:dyDescent="0.3">
      <c r="A986" s="2">
        <v>44897</v>
      </c>
      <c r="B986">
        <f t="shared" si="15"/>
        <v>182510</v>
      </c>
      <c r="C986">
        <v>173</v>
      </c>
    </row>
    <row r="987" spans="1:3" x14ac:dyDescent="0.3">
      <c r="A987" s="2">
        <v>44898</v>
      </c>
      <c r="B987">
        <f t="shared" si="15"/>
        <v>182636</v>
      </c>
      <c r="C987">
        <v>126</v>
      </c>
    </row>
    <row r="988" spans="1:3" x14ac:dyDescent="0.3">
      <c r="A988" s="2">
        <v>44899</v>
      </c>
      <c r="B988">
        <f t="shared" si="15"/>
        <v>182772</v>
      </c>
      <c r="C988">
        <v>136</v>
      </c>
    </row>
    <row r="989" spans="1:3" x14ac:dyDescent="0.3">
      <c r="A989" s="2">
        <v>44900</v>
      </c>
      <c r="B989">
        <f t="shared" si="15"/>
        <v>183041</v>
      </c>
      <c r="C989">
        <v>269</v>
      </c>
    </row>
    <row r="990" spans="1:3" x14ac:dyDescent="0.3">
      <c r="A990" s="2">
        <v>44901</v>
      </c>
      <c r="B990">
        <f t="shared" si="15"/>
        <v>183310</v>
      </c>
      <c r="C990">
        <v>269</v>
      </c>
    </row>
    <row r="991" spans="1:3" x14ac:dyDescent="0.3">
      <c r="A991" s="2">
        <v>44902</v>
      </c>
      <c r="B991">
        <f t="shared" si="15"/>
        <v>183570</v>
      </c>
      <c r="C991">
        <v>260</v>
      </c>
    </row>
    <row r="992" spans="1:3" x14ac:dyDescent="0.3">
      <c r="A992" s="2">
        <v>44903</v>
      </c>
      <c r="B992">
        <f t="shared" si="15"/>
        <v>183836</v>
      </c>
      <c r="C992">
        <v>266</v>
      </c>
    </row>
    <row r="993" spans="1:3" x14ac:dyDescent="0.3">
      <c r="A993" s="2">
        <v>44904</v>
      </c>
      <c r="B993">
        <f t="shared" si="15"/>
        <v>184078</v>
      </c>
      <c r="C993">
        <v>242</v>
      </c>
    </row>
    <row r="994" spans="1:3" x14ac:dyDescent="0.3">
      <c r="A994" s="2">
        <v>44905</v>
      </c>
      <c r="B994">
        <f t="shared" si="15"/>
        <v>184239</v>
      </c>
      <c r="C994">
        <v>161</v>
      </c>
    </row>
    <row r="995" spans="1:3" x14ac:dyDescent="0.3">
      <c r="A995" s="2">
        <v>44906</v>
      </c>
      <c r="B995">
        <f t="shared" si="15"/>
        <v>184383</v>
      </c>
      <c r="C995">
        <v>144</v>
      </c>
    </row>
    <row r="996" spans="1:3" x14ac:dyDescent="0.3">
      <c r="A996" s="2">
        <v>44907</v>
      </c>
      <c r="B996">
        <f t="shared" si="15"/>
        <v>184682</v>
      </c>
      <c r="C996">
        <v>299</v>
      </c>
    </row>
    <row r="997" spans="1:3" x14ac:dyDescent="0.3">
      <c r="A997" s="2">
        <v>44908</v>
      </c>
      <c r="B997">
        <f t="shared" si="15"/>
        <v>184932</v>
      </c>
      <c r="C997">
        <v>250</v>
      </c>
    </row>
    <row r="998" spans="1:3" x14ac:dyDescent="0.3">
      <c r="A998" s="2">
        <v>44909</v>
      </c>
      <c r="B998">
        <f t="shared" si="15"/>
        <v>185214</v>
      </c>
      <c r="C998">
        <v>282</v>
      </c>
    </row>
    <row r="999" spans="1:3" x14ac:dyDescent="0.3">
      <c r="A999" s="2">
        <v>44910</v>
      </c>
      <c r="B999">
        <f t="shared" si="15"/>
        <v>185474</v>
      </c>
      <c r="C999">
        <v>260</v>
      </c>
    </row>
    <row r="1000" spans="1:3" x14ac:dyDescent="0.3">
      <c r="A1000" s="2">
        <v>44911</v>
      </c>
      <c r="B1000">
        <f t="shared" si="15"/>
        <v>185719</v>
      </c>
      <c r="C1000">
        <v>245</v>
      </c>
    </row>
    <row r="1001" spans="1:3" x14ac:dyDescent="0.3">
      <c r="A1001" s="2">
        <v>44912</v>
      </c>
      <c r="B1001">
        <f t="shared" si="15"/>
        <v>185909</v>
      </c>
      <c r="C1001">
        <v>190</v>
      </c>
    </row>
    <row r="1002" spans="1:3" x14ac:dyDescent="0.3">
      <c r="A1002" s="2">
        <v>44913</v>
      </c>
      <c r="B1002">
        <f t="shared" si="15"/>
        <v>186098</v>
      </c>
      <c r="C1002">
        <v>189</v>
      </c>
    </row>
    <row r="1003" spans="1:3" x14ac:dyDescent="0.3">
      <c r="A1003" s="2">
        <v>44914</v>
      </c>
      <c r="B1003">
        <f t="shared" si="15"/>
        <v>186497</v>
      </c>
      <c r="C1003">
        <v>399</v>
      </c>
    </row>
    <row r="1004" spans="1:3" x14ac:dyDescent="0.3">
      <c r="A1004" s="2">
        <v>44915</v>
      </c>
      <c r="B1004">
        <f t="shared" si="15"/>
        <v>186843</v>
      </c>
      <c r="C1004">
        <v>346</v>
      </c>
    </row>
    <row r="1005" spans="1:3" x14ac:dyDescent="0.3">
      <c r="A1005" s="2">
        <v>44916</v>
      </c>
      <c r="B1005">
        <f t="shared" si="15"/>
        <v>187152</v>
      </c>
      <c r="C1005">
        <v>309</v>
      </c>
    </row>
    <row r="1006" spans="1:3" x14ac:dyDescent="0.3">
      <c r="A1006" s="2">
        <v>44917</v>
      </c>
      <c r="B1006">
        <f t="shared" si="15"/>
        <v>187442</v>
      </c>
      <c r="C1006">
        <v>290</v>
      </c>
    </row>
    <row r="1007" spans="1:3" x14ac:dyDescent="0.3">
      <c r="A1007" s="2">
        <v>44918</v>
      </c>
      <c r="B1007">
        <f t="shared" si="15"/>
        <v>187702</v>
      </c>
      <c r="C1007">
        <v>260</v>
      </c>
    </row>
    <row r="1008" spans="1:3" x14ac:dyDescent="0.3">
      <c r="A1008" s="2">
        <v>44919</v>
      </c>
      <c r="B1008">
        <f t="shared" si="15"/>
        <v>187853</v>
      </c>
      <c r="C1008">
        <v>151</v>
      </c>
    </row>
    <row r="1009" spans="1:3" x14ac:dyDescent="0.3">
      <c r="A1009" s="2">
        <v>44920</v>
      </c>
      <c r="B1009">
        <f t="shared" si="15"/>
        <v>187943</v>
      </c>
      <c r="C1009">
        <v>90</v>
      </c>
    </row>
    <row r="1010" spans="1:3" x14ac:dyDescent="0.3">
      <c r="A1010" s="2">
        <v>44921</v>
      </c>
      <c r="B1010">
        <f t="shared" si="15"/>
        <v>188261</v>
      </c>
      <c r="C1010">
        <v>318</v>
      </c>
    </row>
    <row r="1011" spans="1:3" x14ac:dyDescent="0.3">
      <c r="A1011" s="2">
        <v>44922</v>
      </c>
      <c r="B1011">
        <f t="shared" si="15"/>
        <v>188676</v>
      </c>
      <c r="C1011">
        <v>415</v>
      </c>
    </row>
    <row r="1012" spans="1:3" x14ac:dyDescent="0.3">
      <c r="A1012" s="2">
        <v>44923</v>
      </c>
      <c r="B1012">
        <f t="shared" si="15"/>
        <v>189014</v>
      </c>
      <c r="C1012">
        <v>338</v>
      </c>
    </row>
    <row r="1013" spans="1:3" x14ac:dyDescent="0.3">
      <c r="A1013" s="2">
        <v>44924</v>
      </c>
      <c r="B1013">
        <f t="shared" si="15"/>
        <v>189359</v>
      </c>
      <c r="C1013">
        <v>345</v>
      </c>
    </row>
    <row r="1014" spans="1:3" x14ac:dyDescent="0.3">
      <c r="A1014" s="2">
        <v>44925</v>
      </c>
      <c r="B1014">
        <f t="shared" si="15"/>
        <v>189648</v>
      </c>
      <c r="C1014">
        <v>289</v>
      </c>
    </row>
    <row r="1015" spans="1:3" x14ac:dyDescent="0.3">
      <c r="A1015" s="2">
        <v>44926</v>
      </c>
      <c r="B1015">
        <f t="shared" si="15"/>
        <v>189837</v>
      </c>
      <c r="C1015">
        <v>189</v>
      </c>
    </row>
    <row r="1016" spans="1:3" x14ac:dyDescent="0.3">
      <c r="A1016" s="2">
        <v>44927</v>
      </c>
      <c r="B1016">
        <f t="shared" si="15"/>
        <v>190023</v>
      </c>
      <c r="C1016">
        <v>186</v>
      </c>
    </row>
    <row r="1017" spans="1:3" x14ac:dyDescent="0.3">
      <c r="A1017" s="2">
        <v>44928</v>
      </c>
      <c r="B1017">
        <f t="shared" ref="B1017:B1080" si="16">B1016+C1017</f>
        <v>190324</v>
      </c>
      <c r="C1017">
        <v>301</v>
      </c>
    </row>
    <row r="1018" spans="1:3" x14ac:dyDescent="0.3">
      <c r="A1018" s="2">
        <v>44929</v>
      </c>
      <c r="B1018">
        <f t="shared" si="16"/>
        <v>190768</v>
      </c>
      <c r="C1018">
        <v>444</v>
      </c>
    </row>
    <row r="1019" spans="1:3" x14ac:dyDescent="0.3">
      <c r="A1019" s="2">
        <v>44930</v>
      </c>
      <c r="B1019">
        <f t="shared" si="16"/>
        <v>191102</v>
      </c>
      <c r="C1019">
        <v>334</v>
      </c>
    </row>
    <row r="1020" spans="1:3" x14ac:dyDescent="0.3">
      <c r="A1020" s="2">
        <v>44931</v>
      </c>
      <c r="B1020">
        <f t="shared" si="16"/>
        <v>191394</v>
      </c>
      <c r="C1020">
        <v>292</v>
      </c>
    </row>
    <row r="1021" spans="1:3" x14ac:dyDescent="0.3">
      <c r="A1021" s="2">
        <v>44932</v>
      </c>
      <c r="B1021">
        <f t="shared" si="16"/>
        <v>191696</v>
      </c>
      <c r="C1021">
        <v>302</v>
      </c>
    </row>
    <row r="1022" spans="1:3" x14ac:dyDescent="0.3">
      <c r="A1022" s="2">
        <v>44933</v>
      </c>
      <c r="B1022">
        <f t="shared" si="16"/>
        <v>191882</v>
      </c>
      <c r="C1022">
        <v>186</v>
      </c>
    </row>
    <row r="1023" spans="1:3" x14ac:dyDescent="0.3">
      <c r="A1023" s="2">
        <v>44934</v>
      </c>
      <c r="B1023">
        <f t="shared" si="16"/>
        <v>192091</v>
      </c>
      <c r="C1023">
        <v>209</v>
      </c>
    </row>
    <row r="1024" spans="1:3" x14ac:dyDescent="0.3">
      <c r="A1024" s="2">
        <v>44935</v>
      </c>
      <c r="B1024">
        <f t="shared" si="16"/>
        <v>192425</v>
      </c>
      <c r="C1024">
        <v>334</v>
      </c>
    </row>
    <row r="1025" spans="1:3" x14ac:dyDescent="0.3">
      <c r="A1025" s="2">
        <v>44936</v>
      </c>
      <c r="B1025">
        <f t="shared" si="16"/>
        <v>192690</v>
      </c>
      <c r="C1025">
        <v>265</v>
      </c>
    </row>
    <row r="1026" spans="1:3" x14ac:dyDescent="0.3">
      <c r="A1026" s="2">
        <v>44937</v>
      </c>
      <c r="B1026">
        <f t="shared" si="16"/>
        <v>192952</v>
      </c>
      <c r="C1026">
        <v>262</v>
      </c>
    </row>
    <row r="1027" spans="1:3" x14ac:dyDescent="0.3">
      <c r="A1027" s="2">
        <v>44938</v>
      </c>
      <c r="B1027">
        <f t="shared" si="16"/>
        <v>193192</v>
      </c>
      <c r="C1027">
        <v>240</v>
      </c>
    </row>
    <row r="1028" spans="1:3" x14ac:dyDescent="0.3">
      <c r="A1028" s="2">
        <v>44939</v>
      </c>
      <c r="B1028">
        <f t="shared" si="16"/>
        <v>193384</v>
      </c>
      <c r="C1028">
        <v>192</v>
      </c>
    </row>
    <row r="1029" spans="1:3" x14ac:dyDescent="0.3">
      <c r="A1029" s="2">
        <v>44940</v>
      </c>
      <c r="B1029">
        <f t="shared" si="16"/>
        <v>193528</v>
      </c>
      <c r="C1029">
        <v>144</v>
      </c>
    </row>
    <row r="1030" spans="1:3" x14ac:dyDescent="0.3">
      <c r="A1030" s="2">
        <v>44941</v>
      </c>
      <c r="B1030">
        <f t="shared" si="16"/>
        <v>193650</v>
      </c>
      <c r="C1030">
        <v>122</v>
      </c>
    </row>
    <row r="1031" spans="1:3" x14ac:dyDescent="0.3">
      <c r="A1031" s="2">
        <v>44942</v>
      </c>
      <c r="B1031">
        <f t="shared" si="16"/>
        <v>193873</v>
      </c>
      <c r="C1031">
        <v>223</v>
      </c>
    </row>
    <row r="1032" spans="1:3" x14ac:dyDescent="0.3">
      <c r="A1032" s="2">
        <v>44943</v>
      </c>
      <c r="B1032">
        <f t="shared" si="16"/>
        <v>194121</v>
      </c>
      <c r="C1032">
        <v>248</v>
      </c>
    </row>
    <row r="1033" spans="1:3" x14ac:dyDescent="0.3">
      <c r="A1033" s="2">
        <v>44944</v>
      </c>
      <c r="B1033">
        <f t="shared" si="16"/>
        <v>194344</v>
      </c>
      <c r="C1033">
        <v>223</v>
      </c>
    </row>
    <row r="1034" spans="1:3" x14ac:dyDescent="0.3">
      <c r="A1034" s="2">
        <v>44945</v>
      </c>
      <c r="B1034">
        <f t="shared" si="16"/>
        <v>194575</v>
      </c>
      <c r="C1034">
        <v>231</v>
      </c>
    </row>
    <row r="1035" spans="1:3" x14ac:dyDescent="0.3">
      <c r="A1035" s="2">
        <v>44946</v>
      </c>
      <c r="B1035">
        <f t="shared" si="16"/>
        <v>194759</v>
      </c>
      <c r="C1035">
        <v>184</v>
      </c>
    </row>
    <row r="1036" spans="1:3" x14ac:dyDescent="0.3">
      <c r="A1036" s="2">
        <v>44947</v>
      </c>
      <c r="B1036">
        <f t="shared" si="16"/>
        <v>194908</v>
      </c>
      <c r="C1036">
        <v>149</v>
      </c>
    </row>
    <row r="1037" spans="1:3" x14ac:dyDescent="0.3">
      <c r="A1037" s="2">
        <v>44948</v>
      </c>
      <c r="B1037">
        <f t="shared" si="16"/>
        <v>195058</v>
      </c>
      <c r="C1037">
        <v>150</v>
      </c>
    </row>
    <row r="1038" spans="1:3" x14ac:dyDescent="0.3">
      <c r="A1038" s="2">
        <v>44949</v>
      </c>
      <c r="B1038">
        <f t="shared" si="16"/>
        <v>195312</v>
      </c>
      <c r="C1038">
        <v>254</v>
      </c>
    </row>
    <row r="1039" spans="1:3" x14ac:dyDescent="0.3">
      <c r="A1039" s="2">
        <v>44950</v>
      </c>
      <c r="B1039">
        <f t="shared" si="16"/>
        <v>195551</v>
      </c>
      <c r="C1039">
        <v>239</v>
      </c>
    </row>
    <row r="1040" spans="1:3" x14ac:dyDescent="0.3">
      <c r="A1040" s="2">
        <v>44951</v>
      </c>
      <c r="B1040">
        <f t="shared" si="16"/>
        <v>195746</v>
      </c>
      <c r="C1040">
        <v>195</v>
      </c>
    </row>
    <row r="1041" spans="1:3" x14ac:dyDescent="0.3">
      <c r="A1041" s="2">
        <v>44952</v>
      </c>
      <c r="B1041">
        <f t="shared" si="16"/>
        <v>195934</v>
      </c>
      <c r="C1041">
        <v>188</v>
      </c>
    </row>
    <row r="1042" spans="1:3" x14ac:dyDescent="0.3">
      <c r="A1042" s="2">
        <v>44953</v>
      </c>
      <c r="B1042">
        <f t="shared" si="16"/>
        <v>196116</v>
      </c>
      <c r="C1042">
        <v>182</v>
      </c>
    </row>
    <row r="1043" spans="1:3" x14ac:dyDescent="0.3">
      <c r="A1043" s="2">
        <v>44954</v>
      </c>
      <c r="B1043">
        <f t="shared" si="16"/>
        <v>196228</v>
      </c>
      <c r="C1043">
        <v>112</v>
      </c>
    </row>
    <row r="1044" spans="1:3" x14ac:dyDescent="0.3">
      <c r="A1044" s="2">
        <v>44955</v>
      </c>
      <c r="B1044">
        <f t="shared" si="16"/>
        <v>196361</v>
      </c>
      <c r="C1044">
        <v>133</v>
      </c>
    </row>
    <row r="1045" spans="1:3" x14ac:dyDescent="0.3">
      <c r="A1045" s="2">
        <v>44956</v>
      </c>
      <c r="B1045">
        <f t="shared" si="16"/>
        <v>196587</v>
      </c>
      <c r="C1045">
        <v>226</v>
      </c>
    </row>
    <row r="1046" spans="1:3" x14ac:dyDescent="0.3">
      <c r="A1046" s="2">
        <v>44957</v>
      </c>
      <c r="B1046">
        <f t="shared" si="16"/>
        <v>196762</v>
      </c>
      <c r="C1046">
        <v>175</v>
      </c>
    </row>
    <row r="1047" spans="1:3" x14ac:dyDescent="0.3">
      <c r="A1047" s="2">
        <v>44958</v>
      </c>
      <c r="B1047">
        <f t="shared" si="16"/>
        <v>196954</v>
      </c>
      <c r="C1047">
        <v>192</v>
      </c>
    </row>
    <row r="1048" spans="1:3" x14ac:dyDescent="0.3">
      <c r="A1048" s="2">
        <v>44959</v>
      </c>
      <c r="B1048">
        <f t="shared" si="16"/>
        <v>197119</v>
      </c>
      <c r="C1048">
        <v>165</v>
      </c>
    </row>
    <row r="1049" spans="1:3" x14ac:dyDescent="0.3">
      <c r="A1049" s="2">
        <v>44960</v>
      </c>
      <c r="B1049">
        <f t="shared" si="16"/>
        <v>197262</v>
      </c>
      <c r="C1049">
        <v>143</v>
      </c>
    </row>
    <row r="1050" spans="1:3" x14ac:dyDescent="0.3">
      <c r="A1050" s="2">
        <v>44961</v>
      </c>
      <c r="B1050">
        <f t="shared" si="16"/>
        <v>197328</v>
      </c>
      <c r="C1050">
        <v>66</v>
      </c>
    </row>
    <row r="1051" spans="1:3" x14ac:dyDescent="0.3">
      <c r="A1051" s="2">
        <v>44962</v>
      </c>
      <c r="B1051">
        <f t="shared" si="16"/>
        <v>197413</v>
      </c>
      <c r="C1051">
        <v>85</v>
      </c>
    </row>
    <row r="1052" spans="1:3" x14ac:dyDescent="0.3">
      <c r="A1052" s="2">
        <v>44963</v>
      </c>
      <c r="B1052">
        <f t="shared" si="16"/>
        <v>197615</v>
      </c>
      <c r="C1052">
        <v>202</v>
      </c>
    </row>
    <row r="1053" spans="1:3" x14ac:dyDescent="0.3">
      <c r="A1053" s="2">
        <v>44964</v>
      </c>
      <c r="B1053">
        <f t="shared" si="16"/>
        <v>197801</v>
      </c>
      <c r="C1053">
        <v>186</v>
      </c>
    </row>
    <row r="1054" spans="1:3" x14ac:dyDescent="0.3">
      <c r="A1054" s="2">
        <v>44965</v>
      </c>
      <c r="B1054">
        <f t="shared" si="16"/>
        <v>197986</v>
      </c>
      <c r="C1054">
        <v>185</v>
      </c>
    </row>
    <row r="1055" spans="1:3" x14ac:dyDescent="0.3">
      <c r="A1055" s="2">
        <v>44966</v>
      </c>
      <c r="B1055">
        <f t="shared" si="16"/>
        <v>198203</v>
      </c>
      <c r="C1055">
        <v>217</v>
      </c>
    </row>
    <row r="1056" spans="1:3" x14ac:dyDescent="0.3">
      <c r="A1056" s="2">
        <v>44967</v>
      </c>
      <c r="B1056">
        <f t="shared" si="16"/>
        <v>198318</v>
      </c>
      <c r="C1056">
        <v>115</v>
      </c>
    </row>
    <row r="1057" spans="1:3" x14ac:dyDescent="0.3">
      <c r="A1057" s="2">
        <v>44968</v>
      </c>
      <c r="B1057">
        <f t="shared" si="16"/>
        <v>198431</v>
      </c>
      <c r="C1057">
        <v>113</v>
      </c>
    </row>
    <row r="1058" spans="1:3" x14ac:dyDescent="0.3">
      <c r="A1058" s="2">
        <v>44969</v>
      </c>
      <c r="B1058">
        <f t="shared" si="16"/>
        <v>198548</v>
      </c>
      <c r="C1058">
        <v>117</v>
      </c>
    </row>
    <row r="1059" spans="1:3" x14ac:dyDescent="0.3">
      <c r="A1059" s="2">
        <v>44970</v>
      </c>
      <c r="B1059">
        <f t="shared" si="16"/>
        <v>198743</v>
      </c>
      <c r="C1059">
        <v>195</v>
      </c>
    </row>
    <row r="1060" spans="1:3" x14ac:dyDescent="0.3">
      <c r="A1060" s="2">
        <v>44971</v>
      </c>
      <c r="B1060">
        <f t="shared" si="16"/>
        <v>198910</v>
      </c>
      <c r="C1060">
        <v>167</v>
      </c>
    </row>
    <row r="1061" spans="1:3" x14ac:dyDescent="0.3">
      <c r="A1061" s="2">
        <v>44972</v>
      </c>
      <c r="B1061">
        <f t="shared" si="16"/>
        <v>199079</v>
      </c>
      <c r="C1061">
        <v>169</v>
      </c>
    </row>
    <row r="1062" spans="1:3" x14ac:dyDescent="0.3">
      <c r="A1062" s="2">
        <v>44973</v>
      </c>
      <c r="B1062">
        <f t="shared" si="16"/>
        <v>199242</v>
      </c>
      <c r="C1062">
        <v>163</v>
      </c>
    </row>
    <row r="1063" spans="1:3" x14ac:dyDescent="0.3">
      <c r="A1063" s="2">
        <v>44974</v>
      </c>
      <c r="B1063">
        <f t="shared" si="16"/>
        <v>199403</v>
      </c>
      <c r="C1063">
        <v>161</v>
      </c>
    </row>
    <row r="1064" spans="1:3" x14ac:dyDescent="0.3">
      <c r="A1064" s="2">
        <v>44975</v>
      </c>
      <c r="B1064">
        <f t="shared" si="16"/>
        <v>199491</v>
      </c>
      <c r="C1064">
        <v>88</v>
      </c>
    </row>
    <row r="1065" spans="1:3" x14ac:dyDescent="0.3">
      <c r="A1065" s="2">
        <v>44976</v>
      </c>
      <c r="B1065">
        <f t="shared" si="16"/>
        <v>199585</v>
      </c>
      <c r="C1065">
        <v>94</v>
      </c>
    </row>
    <row r="1066" spans="1:3" x14ac:dyDescent="0.3">
      <c r="A1066" s="2">
        <v>44977</v>
      </c>
      <c r="B1066">
        <f t="shared" si="16"/>
        <v>199734</v>
      </c>
      <c r="C1066">
        <v>149</v>
      </c>
    </row>
    <row r="1067" spans="1:3" x14ac:dyDescent="0.3">
      <c r="A1067" s="2">
        <v>44978</v>
      </c>
      <c r="B1067">
        <f t="shared" si="16"/>
        <v>199857</v>
      </c>
      <c r="C1067">
        <v>123</v>
      </c>
    </row>
    <row r="1068" spans="1:3" x14ac:dyDescent="0.3">
      <c r="A1068" s="2">
        <v>44979</v>
      </c>
      <c r="B1068">
        <f t="shared" si="16"/>
        <v>199968</v>
      </c>
      <c r="C1068">
        <v>111</v>
      </c>
    </row>
    <row r="1069" spans="1:3" x14ac:dyDescent="0.3">
      <c r="A1069" s="2">
        <v>44980</v>
      </c>
      <c r="B1069">
        <f t="shared" si="16"/>
        <v>200073</v>
      </c>
      <c r="C1069">
        <v>105</v>
      </c>
    </row>
    <row r="1070" spans="1:3" x14ac:dyDescent="0.3">
      <c r="A1070" s="2">
        <v>44981</v>
      </c>
      <c r="B1070">
        <f t="shared" si="16"/>
        <v>200172</v>
      </c>
      <c r="C1070">
        <v>99</v>
      </c>
    </row>
    <row r="1071" spans="1:3" x14ac:dyDescent="0.3">
      <c r="A1071" s="2">
        <v>44982</v>
      </c>
      <c r="B1071">
        <f t="shared" si="16"/>
        <v>200238</v>
      </c>
      <c r="C1071">
        <v>66</v>
      </c>
    </row>
    <row r="1072" spans="1:3" x14ac:dyDescent="0.3">
      <c r="A1072" s="2">
        <v>44983</v>
      </c>
      <c r="B1072">
        <f t="shared" si="16"/>
        <v>200314</v>
      </c>
      <c r="C1072">
        <v>76</v>
      </c>
    </row>
    <row r="1073" spans="1:3" x14ac:dyDescent="0.3">
      <c r="A1073" s="2">
        <v>44984</v>
      </c>
      <c r="B1073">
        <f t="shared" si="16"/>
        <v>200455</v>
      </c>
      <c r="C1073">
        <v>141</v>
      </c>
    </row>
    <row r="1074" spans="1:3" x14ac:dyDescent="0.3">
      <c r="A1074" s="2">
        <v>44985</v>
      </c>
      <c r="B1074">
        <f t="shared" si="16"/>
        <v>200541</v>
      </c>
      <c r="C1074">
        <v>86</v>
      </c>
    </row>
    <row r="1075" spans="1:3" x14ac:dyDescent="0.3">
      <c r="A1075" s="2">
        <v>44986</v>
      </c>
      <c r="B1075">
        <f t="shared" si="16"/>
        <v>200644</v>
      </c>
      <c r="C1075">
        <v>103</v>
      </c>
    </row>
    <row r="1076" spans="1:3" x14ac:dyDescent="0.3">
      <c r="A1076" s="2">
        <v>44987</v>
      </c>
      <c r="B1076">
        <f t="shared" si="16"/>
        <v>200740</v>
      </c>
      <c r="C1076">
        <v>96</v>
      </c>
    </row>
    <row r="1077" spans="1:3" x14ac:dyDescent="0.3">
      <c r="A1077" s="2">
        <v>44988</v>
      </c>
      <c r="B1077">
        <f t="shared" si="16"/>
        <v>200831</v>
      </c>
      <c r="C1077">
        <v>91</v>
      </c>
    </row>
    <row r="1078" spans="1:3" x14ac:dyDescent="0.3">
      <c r="A1078" s="2">
        <v>44989</v>
      </c>
      <c r="B1078">
        <f t="shared" si="16"/>
        <v>200869</v>
      </c>
      <c r="C1078">
        <v>38</v>
      </c>
    </row>
    <row r="1079" spans="1:3" x14ac:dyDescent="0.3">
      <c r="A1079" s="2">
        <v>44990</v>
      </c>
      <c r="B1079">
        <f t="shared" si="16"/>
        <v>200937</v>
      </c>
      <c r="C1079">
        <v>68</v>
      </c>
    </row>
    <row r="1080" spans="1:3" x14ac:dyDescent="0.3">
      <c r="A1080" s="2">
        <v>44991</v>
      </c>
      <c r="B1080">
        <f t="shared" si="16"/>
        <v>201032</v>
      </c>
      <c r="C1080">
        <v>95</v>
      </c>
    </row>
    <row r="1081" spans="1:3" x14ac:dyDescent="0.3">
      <c r="A1081" s="2">
        <v>44992</v>
      </c>
      <c r="B1081">
        <f t="shared" ref="B1081:B1145" si="17">B1080+C1081</f>
        <v>201126</v>
      </c>
      <c r="C1081">
        <v>94</v>
      </c>
    </row>
    <row r="1082" spans="1:3" x14ac:dyDescent="0.3">
      <c r="A1082" s="2">
        <v>44993</v>
      </c>
      <c r="B1082">
        <f t="shared" si="17"/>
        <v>201193</v>
      </c>
      <c r="C1082">
        <v>67</v>
      </c>
    </row>
    <row r="1083" spans="1:3" x14ac:dyDescent="0.3">
      <c r="A1083" s="2">
        <v>44994</v>
      </c>
      <c r="B1083">
        <f t="shared" si="17"/>
        <v>201289</v>
      </c>
      <c r="C1083">
        <v>96</v>
      </c>
    </row>
    <row r="1084" spans="1:3" x14ac:dyDescent="0.3">
      <c r="A1084" s="2">
        <v>44995</v>
      </c>
      <c r="B1084">
        <f t="shared" si="17"/>
        <v>201360</v>
      </c>
      <c r="C1084">
        <v>71</v>
      </c>
    </row>
    <row r="1085" spans="1:3" x14ac:dyDescent="0.3">
      <c r="A1085" s="2">
        <v>44996</v>
      </c>
      <c r="B1085">
        <f t="shared" si="17"/>
        <v>201428</v>
      </c>
      <c r="C1085">
        <v>68</v>
      </c>
    </row>
    <row r="1086" spans="1:3" x14ac:dyDescent="0.3">
      <c r="A1086" s="2">
        <v>44997</v>
      </c>
      <c r="B1086">
        <f t="shared" si="17"/>
        <v>201486</v>
      </c>
      <c r="C1086">
        <v>58</v>
      </c>
    </row>
    <row r="1087" spans="1:3" x14ac:dyDescent="0.3">
      <c r="A1087" s="2">
        <v>44998</v>
      </c>
      <c r="B1087">
        <f t="shared" si="17"/>
        <v>201590</v>
      </c>
      <c r="C1087">
        <v>104</v>
      </c>
    </row>
    <row r="1088" spans="1:3" x14ac:dyDescent="0.3">
      <c r="A1088" s="2">
        <v>44999</v>
      </c>
      <c r="B1088">
        <f t="shared" si="17"/>
        <v>201673</v>
      </c>
      <c r="C1088">
        <v>83</v>
      </c>
    </row>
    <row r="1089" spans="1:3" x14ac:dyDescent="0.3">
      <c r="A1089" s="2">
        <v>45000</v>
      </c>
      <c r="B1089">
        <f t="shared" si="17"/>
        <v>201764</v>
      </c>
      <c r="C1089">
        <v>91</v>
      </c>
    </row>
    <row r="1090" spans="1:3" x14ac:dyDescent="0.3">
      <c r="A1090" s="2">
        <v>45001</v>
      </c>
      <c r="B1090">
        <f t="shared" si="17"/>
        <v>201840</v>
      </c>
      <c r="C1090">
        <v>76</v>
      </c>
    </row>
    <row r="1091" spans="1:3" x14ac:dyDescent="0.3">
      <c r="A1091" s="2">
        <v>45002</v>
      </c>
      <c r="B1091">
        <f t="shared" si="17"/>
        <v>201911</v>
      </c>
      <c r="C1091">
        <v>71</v>
      </c>
    </row>
    <row r="1092" spans="1:3" x14ac:dyDescent="0.3">
      <c r="A1092" s="2">
        <v>45003</v>
      </c>
      <c r="B1092">
        <f t="shared" si="17"/>
        <v>201953</v>
      </c>
      <c r="C1092">
        <v>42</v>
      </c>
    </row>
    <row r="1093" spans="1:3" x14ac:dyDescent="0.3">
      <c r="A1093" s="2">
        <v>45004</v>
      </c>
      <c r="B1093">
        <f t="shared" si="17"/>
        <v>202001</v>
      </c>
      <c r="C1093">
        <v>48</v>
      </c>
    </row>
    <row r="1094" spans="1:3" x14ac:dyDescent="0.3">
      <c r="A1094" s="2">
        <v>45005</v>
      </c>
      <c r="B1094">
        <f t="shared" si="17"/>
        <v>202092</v>
      </c>
      <c r="C1094">
        <v>91</v>
      </c>
    </row>
    <row r="1095" spans="1:3" x14ac:dyDescent="0.3">
      <c r="A1095" s="2">
        <v>45006</v>
      </c>
      <c r="B1095">
        <f t="shared" si="17"/>
        <v>202180</v>
      </c>
      <c r="C1095">
        <v>88</v>
      </c>
    </row>
    <row r="1096" spans="1:3" x14ac:dyDescent="0.3">
      <c r="A1096" s="2">
        <v>45007</v>
      </c>
      <c r="B1096">
        <f t="shared" si="17"/>
        <v>202285</v>
      </c>
      <c r="C1096">
        <v>105</v>
      </c>
    </row>
    <row r="1097" spans="1:3" x14ac:dyDescent="0.3">
      <c r="A1097" s="2">
        <v>45008</v>
      </c>
      <c r="B1097">
        <f t="shared" si="17"/>
        <v>202371</v>
      </c>
      <c r="C1097">
        <v>86</v>
      </c>
    </row>
    <row r="1098" spans="1:3" x14ac:dyDescent="0.3">
      <c r="A1098" s="2">
        <v>45009</v>
      </c>
      <c r="B1098">
        <f t="shared" si="17"/>
        <v>202448</v>
      </c>
      <c r="C1098">
        <v>77</v>
      </c>
    </row>
    <row r="1099" spans="1:3" x14ac:dyDescent="0.3">
      <c r="A1099" s="2">
        <v>45010</v>
      </c>
      <c r="B1099">
        <f t="shared" si="17"/>
        <v>202496</v>
      </c>
      <c r="C1099">
        <v>48</v>
      </c>
    </row>
    <row r="1100" spans="1:3" x14ac:dyDescent="0.3">
      <c r="A1100" s="2">
        <v>45011</v>
      </c>
      <c r="B1100">
        <f t="shared" si="17"/>
        <v>202541</v>
      </c>
      <c r="C1100">
        <v>45</v>
      </c>
    </row>
    <row r="1101" spans="1:3" x14ac:dyDescent="0.3">
      <c r="A1101" s="2">
        <v>45012</v>
      </c>
      <c r="B1101">
        <f t="shared" si="17"/>
        <v>202633</v>
      </c>
      <c r="C1101">
        <v>92</v>
      </c>
    </row>
    <row r="1102" spans="1:3" x14ac:dyDescent="0.3">
      <c r="A1102" s="2">
        <v>45013</v>
      </c>
      <c r="B1102">
        <f t="shared" si="17"/>
        <v>202709</v>
      </c>
      <c r="C1102">
        <v>76</v>
      </c>
    </row>
    <row r="1103" spans="1:3" x14ac:dyDescent="0.3">
      <c r="A1103" s="2">
        <v>45014</v>
      </c>
      <c r="B1103">
        <f t="shared" si="17"/>
        <v>202785</v>
      </c>
      <c r="C1103">
        <v>76</v>
      </c>
    </row>
    <row r="1104" spans="1:3" x14ac:dyDescent="0.3">
      <c r="A1104" s="2">
        <v>45015</v>
      </c>
      <c r="B1104">
        <f t="shared" si="17"/>
        <v>202841</v>
      </c>
      <c r="C1104">
        <v>56</v>
      </c>
    </row>
    <row r="1105" spans="1:3" x14ac:dyDescent="0.3">
      <c r="A1105" s="2">
        <v>45016</v>
      </c>
      <c r="B1105">
        <f t="shared" si="17"/>
        <v>202906</v>
      </c>
      <c r="C1105">
        <v>65</v>
      </c>
    </row>
    <row r="1106" spans="1:3" x14ac:dyDescent="0.3">
      <c r="A1106" s="2">
        <v>45017</v>
      </c>
      <c r="B1106">
        <f t="shared" si="17"/>
        <v>202939</v>
      </c>
      <c r="C1106">
        <v>33</v>
      </c>
    </row>
    <row r="1107" spans="1:3" x14ac:dyDescent="0.3">
      <c r="A1107" s="2">
        <v>45018</v>
      </c>
      <c r="B1107">
        <f t="shared" si="17"/>
        <v>202994</v>
      </c>
      <c r="C1107">
        <v>55</v>
      </c>
    </row>
    <row r="1108" spans="1:3" x14ac:dyDescent="0.3">
      <c r="A1108" s="2">
        <v>45019</v>
      </c>
      <c r="B1108">
        <f t="shared" si="17"/>
        <v>203064</v>
      </c>
      <c r="C1108">
        <v>70</v>
      </c>
    </row>
    <row r="1109" spans="1:3" x14ac:dyDescent="0.3">
      <c r="A1109" s="2">
        <v>45020</v>
      </c>
      <c r="B1109">
        <f t="shared" si="17"/>
        <v>203123</v>
      </c>
      <c r="C1109">
        <v>59</v>
      </c>
    </row>
    <row r="1110" spans="1:3" x14ac:dyDescent="0.3">
      <c r="A1110" s="2">
        <v>45021</v>
      </c>
      <c r="B1110">
        <f t="shared" si="17"/>
        <v>203179</v>
      </c>
      <c r="C1110">
        <v>56</v>
      </c>
    </row>
    <row r="1111" spans="1:3" x14ac:dyDescent="0.3">
      <c r="A1111" s="2">
        <v>45022</v>
      </c>
      <c r="B1111">
        <f t="shared" si="17"/>
        <v>203236</v>
      </c>
      <c r="C1111">
        <v>57</v>
      </c>
    </row>
    <row r="1112" spans="1:3" x14ac:dyDescent="0.3">
      <c r="A1112" s="2">
        <v>45023</v>
      </c>
      <c r="B1112">
        <f t="shared" si="17"/>
        <v>203290</v>
      </c>
      <c r="C1112">
        <v>54</v>
      </c>
    </row>
    <row r="1113" spans="1:3" x14ac:dyDescent="0.3">
      <c r="A1113" s="2">
        <v>45024</v>
      </c>
      <c r="B1113">
        <f t="shared" si="17"/>
        <v>203330</v>
      </c>
      <c r="C1113">
        <v>40</v>
      </c>
    </row>
    <row r="1114" spans="1:3" x14ac:dyDescent="0.3">
      <c r="A1114" s="2">
        <v>45025</v>
      </c>
      <c r="B1114">
        <f t="shared" si="17"/>
        <v>203355</v>
      </c>
      <c r="C1114">
        <v>25</v>
      </c>
    </row>
    <row r="1115" spans="1:3" x14ac:dyDescent="0.3">
      <c r="A1115" s="2">
        <v>45026</v>
      </c>
      <c r="B1115">
        <f t="shared" si="17"/>
        <v>203422</v>
      </c>
      <c r="C1115">
        <v>67</v>
      </c>
    </row>
    <row r="1116" spans="1:3" x14ac:dyDescent="0.3">
      <c r="A1116" s="2">
        <v>45027</v>
      </c>
      <c r="B1116">
        <f t="shared" si="17"/>
        <v>203469</v>
      </c>
      <c r="C1116">
        <v>47</v>
      </c>
    </row>
    <row r="1117" spans="1:3" x14ac:dyDescent="0.3">
      <c r="A1117" s="2">
        <v>45028</v>
      </c>
      <c r="B1117">
        <f t="shared" si="17"/>
        <v>203516</v>
      </c>
      <c r="C1117">
        <v>47</v>
      </c>
    </row>
    <row r="1118" spans="1:3" x14ac:dyDescent="0.3">
      <c r="A1118" s="2">
        <v>45029</v>
      </c>
      <c r="B1118">
        <f t="shared" si="17"/>
        <v>203562</v>
      </c>
      <c r="C1118">
        <v>46</v>
      </c>
    </row>
    <row r="1119" spans="1:3" x14ac:dyDescent="0.3">
      <c r="A1119" s="2">
        <v>45030</v>
      </c>
      <c r="B1119">
        <f t="shared" si="17"/>
        <v>203621</v>
      </c>
      <c r="C1119">
        <v>59</v>
      </c>
    </row>
    <row r="1120" spans="1:3" x14ac:dyDescent="0.3">
      <c r="A1120" s="2">
        <v>45031</v>
      </c>
      <c r="B1120">
        <f t="shared" si="17"/>
        <v>203650</v>
      </c>
      <c r="C1120">
        <v>29</v>
      </c>
    </row>
    <row r="1121" spans="1:3" x14ac:dyDescent="0.3">
      <c r="A1121" s="2">
        <v>45032</v>
      </c>
      <c r="B1121">
        <f t="shared" si="17"/>
        <v>203679</v>
      </c>
      <c r="C1121">
        <v>29</v>
      </c>
    </row>
    <row r="1122" spans="1:3" x14ac:dyDescent="0.3">
      <c r="A1122" s="2">
        <v>45033</v>
      </c>
      <c r="B1122">
        <f t="shared" si="17"/>
        <v>203718</v>
      </c>
      <c r="C1122">
        <v>39</v>
      </c>
    </row>
    <row r="1123" spans="1:3" x14ac:dyDescent="0.3">
      <c r="A1123" s="2">
        <v>45034</v>
      </c>
      <c r="B1123">
        <f t="shared" si="17"/>
        <v>203747</v>
      </c>
      <c r="C1123">
        <v>29</v>
      </c>
    </row>
    <row r="1124" spans="1:3" x14ac:dyDescent="0.3">
      <c r="A1124" s="2">
        <v>45035</v>
      </c>
      <c r="B1124">
        <f t="shared" si="17"/>
        <v>203775</v>
      </c>
      <c r="C1124">
        <v>28</v>
      </c>
    </row>
    <row r="1125" spans="1:3" x14ac:dyDescent="0.3">
      <c r="A1125" s="2">
        <v>45036</v>
      </c>
      <c r="B1125">
        <f t="shared" si="17"/>
        <v>203801</v>
      </c>
      <c r="C1125">
        <v>26</v>
      </c>
    </row>
    <row r="1126" spans="1:3" x14ac:dyDescent="0.3">
      <c r="A1126" s="2">
        <v>45037</v>
      </c>
      <c r="B1126">
        <f t="shared" si="17"/>
        <v>203831</v>
      </c>
      <c r="C1126">
        <v>30</v>
      </c>
    </row>
    <row r="1127" spans="1:3" x14ac:dyDescent="0.3">
      <c r="A1127" s="2">
        <v>45038</v>
      </c>
      <c r="B1127">
        <f t="shared" si="17"/>
        <v>203855</v>
      </c>
      <c r="C1127">
        <v>24</v>
      </c>
    </row>
    <row r="1128" spans="1:3" x14ac:dyDescent="0.3">
      <c r="A1128" s="2">
        <v>45039</v>
      </c>
      <c r="B1128">
        <f t="shared" si="17"/>
        <v>203884</v>
      </c>
      <c r="C1128">
        <v>29</v>
      </c>
    </row>
    <row r="1129" spans="1:3" x14ac:dyDescent="0.3">
      <c r="A1129" s="2">
        <v>45040</v>
      </c>
      <c r="B1129">
        <f t="shared" si="17"/>
        <v>203920</v>
      </c>
      <c r="C1129">
        <v>36</v>
      </c>
    </row>
    <row r="1130" spans="1:3" x14ac:dyDescent="0.3">
      <c r="A1130" s="2">
        <v>45041</v>
      </c>
      <c r="B1130">
        <f t="shared" si="17"/>
        <v>203949</v>
      </c>
      <c r="C1130">
        <v>29</v>
      </c>
    </row>
    <row r="1131" spans="1:3" x14ac:dyDescent="0.3">
      <c r="A1131" s="2">
        <v>45042</v>
      </c>
      <c r="B1131">
        <f t="shared" si="17"/>
        <v>203980</v>
      </c>
      <c r="C1131">
        <v>31</v>
      </c>
    </row>
    <row r="1132" spans="1:3" x14ac:dyDescent="0.3">
      <c r="A1132" s="2">
        <v>45043</v>
      </c>
      <c r="B1132">
        <f t="shared" si="17"/>
        <v>204013</v>
      </c>
      <c r="C1132">
        <v>33</v>
      </c>
    </row>
    <row r="1133" spans="1:3" x14ac:dyDescent="0.3">
      <c r="A1133" s="2">
        <v>45044</v>
      </c>
      <c r="B1133">
        <f t="shared" si="17"/>
        <v>204047</v>
      </c>
      <c r="C1133">
        <v>34</v>
      </c>
    </row>
    <row r="1134" spans="1:3" x14ac:dyDescent="0.3">
      <c r="A1134" s="2">
        <v>45045</v>
      </c>
      <c r="B1134">
        <f t="shared" si="17"/>
        <v>204064</v>
      </c>
      <c r="C1134">
        <v>17</v>
      </c>
    </row>
    <row r="1135" spans="1:3" x14ac:dyDescent="0.3">
      <c r="A1135" s="2">
        <v>45046</v>
      </c>
      <c r="B1135">
        <f t="shared" si="17"/>
        <v>204084</v>
      </c>
      <c r="C1135">
        <v>20</v>
      </c>
    </row>
    <row r="1136" spans="1:3" x14ac:dyDescent="0.3">
      <c r="A1136" s="2">
        <v>45047</v>
      </c>
      <c r="B1136">
        <f t="shared" si="17"/>
        <v>204127</v>
      </c>
      <c r="C1136">
        <v>43</v>
      </c>
    </row>
    <row r="1137" spans="1:3" x14ac:dyDescent="0.3">
      <c r="A1137" s="2">
        <v>45048</v>
      </c>
      <c r="B1137">
        <f t="shared" si="17"/>
        <v>204158</v>
      </c>
      <c r="C1137">
        <v>31</v>
      </c>
    </row>
    <row r="1138" spans="1:3" x14ac:dyDescent="0.3">
      <c r="A1138" s="2">
        <v>45049</v>
      </c>
      <c r="B1138">
        <f t="shared" si="17"/>
        <v>204190</v>
      </c>
      <c r="C1138">
        <v>32</v>
      </c>
    </row>
    <row r="1139" spans="1:3" x14ac:dyDescent="0.3">
      <c r="A1139" s="2">
        <v>45050</v>
      </c>
      <c r="B1139">
        <f t="shared" si="17"/>
        <v>204229</v>
      </c>
      <c r="C1139">
        <v>39</v>
      </c>
    </row>
    <row r="1140" spans="1:3" x14ac:dyDescent="0.3">
      <c r="A1140" s="2">
        <v>45051</v>
      </c>
      <c r="B1140">
        <f t="shared" si="17"/>
        <v>204251</v>
      </c>
      <c r="C1140">
        <v>22</v>
      </c>
    </row>
    <row r="1141" spans="1:3" x14ac:dyDescent="0.3">
      <c r="A1141" s="2">
        <v>45052</v>
      </c>
      <c r="B1141">
        <f t="shared" si="17"/>
        <v>204272</v>
      </c>
      <c r="C1141">
        <v>21</v>
      </c>
    </row>
    <row r="1142" spans="1:3" x14ac:dyDescent="0.3">
      <c r="A1142" s="2">
        <v>45053</v>
      </c>
      <c r="B1142">
        <f t="shared" si="17"/>
        <v>204292</v>
      </c>
      <c r="C1142">
        <v>20</v>
      </c>
    </row>
    <row r="1143" spans="1:3" x14ac:dyDescent="0.3">
      <c r="A1143" s="2">
        <v>45054</v>
      </c>
      <c r="B1143">
        <f t="shared" si="17"/>
        <v>204339</v>
      </c>
      <c r="C1143">
        <v>47</v>
      </c>
    </row>
    <row r="1144" spans="1:3" x14ac:dyDescent="0.3">
      <c r="A1144" s="2">
        <v>45055</v>
      </c>
      <c r="B1144">
        <f t="shared" si="17"/>
        <v>204375</v>
      </c>
      <c r="C1144">
        <v>36</v>
      </c>
    </row>
    <row r="1145" spans="1:3" x14ac:dyDescent="0.3">
      <c r="A1145" s="2">
        <v>45056</v>
      </c>
      <c r="B1145">
        <f t="shared" si="17"/>
        <v>204398</v>
      </c>
      <c r="C1145">
        <v>23</v>
      </c>
    </row>
    <row r="1146" spans="1:3" x14ac:dyDescent="0.3">
      <c r="A1146" s="2">
        <v>45057</v>
      </c>
      <c r="B1146">
        <f t="shared" ref="B1146:B1209" si="18">B1145+C1146</f>
        <v>204426</v>
      </c>
      <c r="C1146">
        <v>28</v>
      </c>
    </row>
    <row r="1147" spans="1:3" x14ac:dyDescent="0.3">
      <c r="A1147" s="2">
        <v>45058</v>
      </c>
      <c r="B1147">
        <f t="shared" si="18"/>
        <v>204453</v>
      </c>
      <c r="C1147">
        <v>27</v>
      </c>
    </row>
    <row r="1148" spans="1:3" x14ac:dyDescent="0.3">
      <c r="A1148" s="2">
        <v>45059</v>
      </c>
      <c r="B1148">
        <f t="shared" si="18"/>
        <v>204472</v>
      </c>
      <c r="C1148">
        <v>19</v>
      </c>
    </row>
    <row r="1149" spans="1:3" x14ac:dyDescent="0.3">
      <c r="A1149" s="2">
        <v>45060</v>
      </c>
      <c r="B1149">
        <f t="shared" si="18"/>
        <v>204493</v>
      </c>
      <c r="C1149">
        <v>21</v>
      </c>
    </row>
    <row r="1150" spans="1:3" x14ac:dyDescent="0.3">
      <c r="A1150" s="2">
        <v>45061</v>
      </c>
      <c r="B1150">
        <f t="shared" si="18"/>
        <v>204524</v>
      </c>
      <c r="C1150">
        <v>31</v>
      </c>
    </row>
    <row r="1151" spans="1:3" x14ac:dyDescent="0.3">
      <c r="A1151" s="2">
        <v>45062</v>
      </c>
      <c r="B1151">
        <f t="shared" si="18"/>
        <v>204553</v>
      </c>
      <c r="C1151">
        <v>29</v>
      </c>
    </row>
    <row r="1152" spans="1:3" x14ac:dyDescent="0.3">
      <c r="A1152" s="2">
        <v>45063</v>
      </c>
      <c r="B1152">
        <f t="shared" si="18"/>
        <v>204577</v>
      </c>
      <c r="C1152">
        <v>24</v>
      </c>
    </row>
    <row r="1153" spans="1:3" x14ac:dyDescent="0.3">
      <c r="A1153" s="2">
        <v>45064</v>
      </c>
      <c r="B1153">
        <f t="shared" si="18"/>
        <v>204598</v>
      </c>
      <c r="C1153">
        <v>21</v>
      </c>
    </row>
    <row r="1154" spans="1:3" x14ac:dyDescent="0.3">
      <c r="A1154" s="2">
        <v>45065</v>
      </c>
      <c r="B1154">
        <f t="shared" si="18"/>
        <v>204617</v>
      </c>
      <c r="C1154">
        <v>19</v>
      </c>
    </row>
    <row r="1155" spans="1:3" x14ac:dyDescent="0.3">
      <c r="A1155" s="2">
        <v>45066</v>
      </c>
      <c r="B1155">
        <f t="shared" si="18"/>
        <v>204644</v>
      </c>
      <c r="C1155">
        <v>27</v>
      </c>
    </row>
    <row r="1156" spans="1:3" x14ac:dyDescent="0.3">
      <c r="A1156" s="2">
        <v>45067</v>
      </c>
      <c r="B1156">
        <f t="shared" si="18"/>
        <v>204669</v>
      </c>
      <c r="C1156">
        <v>25</v>
      </c>
    </row>
    <row r="1157" spans="1:3" x14ac:dyDescent="0.3">
      <c r="A1157" s="2">
        <v>45068</v>
      </c>
      <c r="B1157">
        <f t="shared" si="18"/>
        <v>204704</v>
      </c>
      <c r="C1157">
        <v>35</v>
      </c>
    </row>
    <row r="1158" spans="1:3" x14ac:dyDescent="0.3">
      <c r="A1158" s="2">
        <v>45069</v>
      </c>
      <c r="B1158">
        <f t="shared" si="18"/>
        <v>204743</v>
      </c>
      <c r="C1158">
        <v>39</v>
      </c>
    </row>
    <row r="1159" spans="1:3" x14ac:dyDescent="0.3">
      <c r="A1159" s="2">
        <v>45070</v>
      </c>
      <c r="B1159">
        <f t="shared" si="18"/>
        <v>204769</v>
      </c>
      <c r="C1159">
        <v>26</v>
      </c>
    </row>
    <row r="1160" spans="1:3" x14ac:dyDescent="0.3">
      <c r="A1160" s="2">
        <v>45071</v>
      </c>
      <c r="B1160">
        <f t="shared" si="18"/>
        <v>204817</v>
      </c>
      <c r="C1160">
        <v>48</v>
      </c>
    </row>
    <row r="1161" spans="1:3" x14ac:dyDescent="0.3">
      <c r="A1161" s="2">
        <v>45072</v>
      </c>
      <c r="B1161">
        <f t="shared" si="18"/>
        <v>204842</v>
      </c>
      <c r="C1161">
        <v>25</v>
      </c>
    </row>
    <row r="1162" spans="1:3" x14ac:dyDescent="0.3">
      <c r="A1162" s="2">
        <v>45073</v>
      </c>
      <c r="B1162">
        <f t="shared" si="18"/>
        <v>204858</v>
      </c>
      <c r="C1162">
        <v>16</v>
      </c>
    </row>
    <row r="1163" spans="1:3" x14ac:dyDescent="0.3">
      <c r="A1163" s="2">
        <v>45074</v>
      </c>
      <c r="B1163">
        <f t="shared" si="18"/>
        <v>204878</v>
      </c>
      <c r="C1163">
        <v>20</v>
      </c>
    </row>
    <row r="1164" spans="1:3" x14ac:dyDescent="0.3">
      <c r="A1164" s="2">
        <v>45075</v>
      </c>
      <c r="B1164">
        <f t="shared" si="18"/>
        <v>204913</v>
      </c>
      <c r="C1164">
        <v>35</v>
      </c>
    </row>
    <row r="1165" spans="1:3" x14ac:dyDescent="0.3">
      <c r="A1165" s="2">
        <v>45076</v>
      </c>
      <c r="B1165">
        <f t="shared" si="18"/>
        <v>204953</v>
      </c>
      <c r="C1165">
        <v>40</v>
      </c>
    </row>
    <row r="1166" spans="1:3" x14ac:dyDescent="0.3">
      <c r="A1166" s="2">
        <v>45077</v>
      </c>
      <c r="B1166">
        <f t="shared" si="18"/>
        <v>205004</v>
      </c>
      <c r="C1166">
        <v>51</v>
      </c>
    </row>
    <row r="1167" spans="1:3" x14ac:dyDescent="0.3">
      <c r="A1167" s="2">
        <v>45078</v>
      </c>
      <c r="B1167">
        <f t="shared" si="18"/>
        <v>205050</v>
      </c>
      <c r="C1167">
        <v>46</v>
      </c>
    </row>
    <row r="1168" spans="1:3" x14ac:dyDescent="0.3">
      <c r="A1168" s="2">
        <v>45079</v>
      </c>
      <c r="B1168">
        <f t="shared" si="18"/>
        <v>205089</v>
      </c>
      <c r="C1168">
        <v>39</v>
      </c>
    </row>
    <row r="1169" spans="1:3" x14ac:dyDescent="0.3">
      <c r="A1169" s="2">
        <v>45080</v>
      </c>
      <c r="B1169">
        <f t="shared" si="18"/>
        <v>205111</v>
      </c>
      <c r="C1169">
        <v>22</v>
      </c>
    </row>
    <row r="1170" spans="1:3" x14ac:dyDescent="0.3">
      <c r="A1170" s="2">
        <v>45081</v>
      </c>
      <c r="B1170">
        <f t="shared" si="18"/>
        <v>205147</v>
      </c>
      <c r="C1170">
        <v>36</v>
      </c>
    </row>
    <row r="1171" spans="1:3" x14ac:dyDescent="0.3">
      <c r="A1171" s="2">
        <v>45082</v>
      </c>
      <c r="B1171">
        <f t="shared" si="18"/>
        <v>205183</v>
      </c>
      <c r="C1171">
        <v>36</v>
      </c>
    </row>
    <row r="1172" spans="1:3" x14ac:dyDescent="0.3">
      <c r="A1172" s="2">
        <v>45083</v>
      </c>
      <c r="B1172">
        <f t="shared" si="18"/>
        <v>205209</v>
      </c>
      <c r="C1172">
        <v>26</v>
      </c>
    </row>
    <row r="1173" spans="1:3" x14ac:dyDescent="0.3">
      <c r="A1173" s="2">
        <v>45084</v>
      </c>
      <c r="B1173">
        <f t="shared" si="18"/>
        <v>205244</v>
      </c>
      <c r="C1173">
        <v>35</v>
      </c>
    </row>
    <row r="1174" spans="1:3" x14ac:dyDescent="0.3">
      <c r="A1174" s="2">
        <v>45085</v>
      </c>
      <c r="B1174">
        <f t="shared" si="18"/>
        <v>205287</v>
      </c>
      <c r="C1174">
        <v>43</v>
      </c>
    </row>
    <row r="1175" spans="1:3" x14ac:dyDescent="0.3">
      <c r="A1175" s="2">
        <v>45086</v>
      </c>
      <c r="B1175">
        <f t="shared" si="18"/>
        <v>205312</v>
      </c>
      <c r="C1175">
        <v>25</v>
      </c>
    </row>
    <row r="1176" spans="1:3" x14ac:dyDescent="0.3">
      <c r="A1176" s="2">
        <v>45087</v>
      </c>
      <c r="B1176">
        <f t="shared" si="18"/>
        <v>205327</v>
      </c>
      <c r="C1176">
        <v>15</v>
      </c>
    </row>
    <row r="1177" spans="1:3" x14ac:dyDescent="0.3">
      <c r="A1177" s="2">
        <v>45088</v>
      </c>
      <c r="B1177">
        <f t="shared" si="18"/>
        <v>205354</v>
      </c>
      <c r="C1177">
        <v>27</v>
      </c>
    </row>
    <row r="1178" spans="1:3" x14ac:dyDescent="0.3">
      <c r="A1178" s="2">
        <v>45089</v>
      </c>
      <c r="B1178">
        <f t="shared" si="18"/>
        <v>205408</v>
      </c>
      <c r="C1178">
        <v>54</v>
      </c>
    </row>
    <row r="1179" spans="1:3" x14ac:dyDescent="0.3">
      <c r="A1179" s="2">
        <v>45090</v>
      </c>
      <c r="B1179">
        <f t="shared" si="18"/>
        <v>205450</v>
      </c>
      <c r="C1179">
        <v>42</v>
      </c>
    </row>
    <row r="1180" spans="1:3" x14ac:dyDescent="0.3">
      <c r="A1180" s="2">
        <v>45091</v>
      </c>
      <c r="B1180">
        <f t="shared" si="18"/>
        <v>205487</v>
      </c>
      <c r="C1180">
        <v>37</v>
      </c>
    </row>
    <row r="1181" spans="1:3" x14ac:dyDescent="0.3">
      <c r="A1181" s="2">
        <v>45092</v>
      </c>
      <c r="B1181">
        <f t="shared" si="18"/>
        <v>205521</v>
      </c>
      <c r="C1181">
        <v>34</v>
      </c>
    </row>
    <row r="1182" spans="1:3" x14ac:dyDescent="0.3">
      <c r="A1182" s="2">
        <v>45093</v>
      </c>
      <c r="B1182">
        <f t="shared" si="18"/>
        <v>205556</v>
      </c>
      <c r="C1182">
        <v>35</v>
      </c>
    </row>
    <row r="1183" spans="1:3" x14ac:dyDescent="0.3">
      <c r="A1183" s="2">
        <v>45094</v>
      </c>
      <c r="B1183">
        <f t="shared" si="18"/>
        <v>205572</v>
      </c>
      <c r="C1183">
        <v>16</v>
      </c>
    </row>
    <row r="1184" spans="1:3" x14ac:dyDescent="0.3">
      <c r="A1184" s="2">
        <v>45095</v>
      </c>
      <c r="B1184">
        <f t="shared" si="18"/>
        <v>205584</v>
      </c>
      <c r="C1184">
        <v>12</v>
      </c>
    </row>
    <row r="1185" spans="1:3" x14ac:dyDescent="0.3">
      <c r="A1185" s="2">
        <v>45096</v>
      </c>
      <c r="B1185">
        <f t="shared" si="18"/>
        <v>205623</v>
      </c>
      <c r="C1185">
        <v>39</v>
      </c>
    </row>
    <row r="1186" spans="1:3" x14ac:dyDescent="0.3">
      <c r="A1186" s="2">
        <v>45097</v>
      </c>
      <c r="B1186">
        <f t="shared" si="18"/>
        <v>205657</v>
      </c>
      <c r="C1186">
        <v>34</v>
      </c>
    </row>
    <row r="1187" spans="1:3" x14ac:dyDescent="0.3">
      <c r="A1187" s="2">
        <v>45098</v>
      </c>
      <c r="B1187">
        <f t="shared" si="18"/>
        <v>205683</v>
      </c>
      <c r="C1187">
        <v>26</v>
      </c>
    </row>
    <row r="1188" spans="1:3" x14ac:dyDescent="0.3">
      <c r="A1188" s="2">
        <v>45099</v>
      </c>
      <c r="B1188">
        <f t="shared" si="18"/>
        <v>205741</v>
      </c>
      <c r="C1188">
        <v>58</v>
      </c>
    </row>
    <row r="1189" spans="1:3" x14ac:dyDescent="0.3">
      <c r="A1189" s="2">
        <v>45100</v>
      </c>
      <c r="B1189">
        <f t="shared" si="18"/>
        <v>205780</v>
      </c>
      <c r="C1189">
        <v>39</v>
      </c>
    </row>
    <row r="1190" spans="1:3" x14ac:dyDescent="0.3">
      <c r="A1190" s="2">
        <v>45101</v>
      </c>
      <c r="B1190">
        <f t="shared" si="18"/>
        <v>205800</v>
      </c>
      <c r="C1190">
        <v>20</v>
      </c>
    </row>
    <row r="1191" spans="1:3" x14ac:dyDescent="0.3">
      <c r="A1191" s="2">
        <v>45102</v>
      </c>
      <c r="B1191">
        <f t="shared" si="18"/>
        <v>205828</v>
      </c>
      <c r="C1191">
        <v>28</v>
      </c>
    </row>
    <row r="1192" spans="1:3" x14ac:dyDescent="0.3">
      <c r="A1192" s="2">
        <v>45103</v>
      </c>
      <c r="B1192">
        <f t="shared" si="18"/>
        <v>205874</v>
      </c>
      <c r="C1192">
        <v>46</v>
      </c>
    </row>
    <row r="1193" spans="1:3" x14ac:dyDescent="0.3">
      <c r="A1193" s="2">
        <v>45104</v>
      </c>
      <c r="B1193">
        <f t="shared" si="18"/>
        <v>205904</v>
      </c>
      <c r="C1193">
        <v>30</v>
      </c>
    </row>
    <row r="1194" spans="1:3" x14ac:dyDescent="0.3">
      <c r="A1194" s="2">
        <v>45105</v>
      </c>
      <c r="B1194">
        <f t="shared" si="18"/>
        <v>205935</v>
      </c>
      <c r="C1194">
        <v>31</v>
      </c>
    </row>
    <row r="1195" spans="1:3" x14ac:dyDescent="0.3">
      <c r="A1195" s="2">
        <v>45106</v>
      </c>
      <c r="B1195">
        <f t="shared" si="18"/>
        <v>205984</v>
      </c>
      <c r="C1195">
        <v>49</v>
      </c>
    </row>
    <row r="1196" spans="1:3" x14ac:dyDescent="0.3">
      <c r="A1196" s="2">
        <v>45107</v>
      </c>
      <c r="B1196">
        <f t="shared" si="18"/>
        <v>206021</v>
      </c>
      <c r="C1196">
        <v>37</v>
      </c>
    </row>
    <row r="1197" spans="1:3" x14ac:dyDescent="0.3">
      <c r="A1197" s="2">
        <v>45108</v>
      </c>
      <c r="B1197">
        <f t="shared" si="18"/>
        <v>206047</v>
      </c>
      <c r="C1197">
        <v>26</v>
      </c>
    </row>
    <row r="1198" spans="1:3" x14ac:dyDescent="0.3">
      <c r="A1198" s="2">
        <v>45109</v>
      </c>
      <c r="B1198">
        <f t="shared" si="18"/>
        <v>206081</v>
      </c>
      <c r="C1198">
        <v>34</v>
      </c>
    </row>
    <row r="1199" spans="1:3" x14ac:dyDescent="0.3">
      <c r="A1199" s="2">
        <v>45110</v>
      </c>
      <c r="B1199">
        <f t="shared" si="18"/>
        <v>206134</v>
      </c>
      <c r="C1199">
        <v>53</v>
      </c>
    </row>
    <row r="1200" spans="1:3" x14ac:dyDescent="0.3">
      <c r="A1200" s="2">
        <v>45111</v>
      </c>
      <c r="B1200">
        <f t="shared" si="18"/>
        <v>206157</v>
      </c>
      <c r="C1200">
        <v>23</v>
      </c>
    </row>
    <row r="1201" spans="1:3" x14ac:dyDescent="0.3">
      <c r="A1201" s="2">
        <v>45112</v>
      </c>
      <c r="B1201">
        <f t="shared" si="18"/>
        <v>206199</v>
      </c>
      <c r="C1201">
        <v>42</v>
      </c>
    </row>
    <row r="1202" spans="1:3" x14ac:dyDescent="0.3">
      <c r="A1202" s="2">
        <v>45113</v>
      </c>
      <c r="B1202">
        <f t="shared" si="18"/>
        <v>206231</v>
      </c>
      <c r="C1202">
        <v>32</v>
      </c>
    </row>
    <row r="1203" spans="1:3" x14ac:dyDescent="0.3">
      <c r="A1203" s="2">
        <v>45114</v>
      </c>
      <c r="B1203">
        <f t="shared" si="18"/>
        <v>206258</v>
      </c>
      <c r="C1203">
        <v>27</v>
      </c>
    </row>
    <row r="1204" spans="1:3" x14ac:dyDescent="0.3">
      <c r="A1204" s="2">
        <v>45115</v>
      </c>
      <c r="B1204">
        <f t="shared" si="18"/>
        <v>206281</v>
      </c>
      <c r="C1204">
        <v>23</v>
      </c>
    </row>
    <row r="1205" spans="1:3" x14ac:dyDescent="0.3">
      <c r="A1205" s="2">
        <v>45116</v>
      </c>
      <c r="B1205">
        <f t="shared" si="18"/>
        <v>206311</v>
      </c>
      <c r="C1205">
        <v>30</v>
      </c>
    </row>
    <row r="1206" spans="1:3" x14ac:dyDescent="0.3">
      <c r="A1206" s="2">
        <v>45117</v>
      </c>
      <c r="B1206">
        <f t="shared" si="18"/>
        <v>206351</v>
      </c>
      <c r="C1206">
        <v>40</v>
      </c>
    </row>
    <row r="1207" spans="1:3" x14ac:dyDescent="0.3">
      <c r="A1207" s="2">
        <v>45118</v>
      </c>
      <c r="B1207">
        <f t="shared" si="18"/>
        <v>206387</v>
      </c>
      <c r="C1207">
        <v>36</v>
      </c>
    </row>
    <row r="1208" spans="1:3" x14ac:dyDescent="0.3">
      <c r="A1208" s="2">
        <v>45119</v>
      </c>
      <c r="B1208">
        <f t="shared" si="18"/>
        <v>206426</v>
      </c>
      <c r="C1208">
        <v>39</v>
      </c>
    </row>
    <row r="1209" spans="1:3" x14ac:dyDescent="0.3">
      <c r="A1209" s="2">
        <v>45120</v>
      </c>
      <c r="B1209">
        <f t="shared" si="18"/>
        <v>206461</v>
      </c>
      <c r="C1209">
        <v>35</v>
      </c>
    </row>
    <row r="1210" spans="1:3" x14ac:dyDescent="0.3">
      <c r="A1210" s="2">
        <v>45121</v>
      </c>
      <c r="B1210">
        <f t="shared" ref="B1210:B1270" si="19">B1209+C1210</f>
        <v>206497</v>
      </c>
      <c r="C1210">
        <v>36</v>
      </c>
    </row>
    <row r="1211" spans="1:3" x14ac:dyDescent="0.3">
      <c r="A1211" s="2">
        <v>45122</v>
      </c>
      <c r="B1211">
        <f t="shared" si="19"/>
        <v>206524</v>
      </c>
      <c r="C1211">
        <v>27</v>
      </c>
    </row>
    <row r="1212" spans="1:3" x14ac:dyDescent="0.3">
      <c r="A1212" s="2">
        <v>45123</v>
      </c>
      <c r="B1212">
        <f t="shared" si="19"/>
        <v>206553</v>
      </c>
      <c r="C1212">
        <v>29</v>
      </c>
    </row>
    <row r="1213" spans="1:3" x14ac:dyDescent="0.3">
      <c r="A1213" s="2">
        <v>45124</v>
      </c>
      <c r="B1213">
        <f t="shared" si="19"/>
        <v>206600</v>
      </c>
      <c r="C1213">
        <v>47</v>
      </c>
    </row>
    <row r="1214" spans="1:3" x14ac:dyDescent="0.3">
      <c r="A1214" s="2">
        <v>45125</v>
      </c>
      <c r="B1214">
        <f t="shared" si="19"/>
        <v>206638</v>
      </c>
      <c r="C1214">
        <v>38</v>
      </c>
    </row>
    <row r="1215" spans="1:3" x14ac:dyDescent="0.3">
      <c r="A1215" s="2">
        <v>45126</v>
      </c>
      <c r="B1215">
        <f t="shared" si="19"/>
        <v>206687</v>
      </c>
      <c r="C1215">
        <v>49</v>
      </c>
    </row>
    <row r="1216" spans="1:3" x14ac:dyDescent="0.3">
      <c r="A1216" s="2">
        <v>45127</v>
      </c>
      <c r="B1216">
        <f t="shared" si="19"/>
        <v>206735</v>
      </c>
      <c r="C1216">
        <v>48</v>
      </c>
    </row>
    <row r="1217" spans="1:3" x14ac:dyDescent="0.3">
      <c r="A1217" s="2">
        <v>45128</v>
      </c>
      <c r="B1217">
        <f t="shared" si="19"/>
        <v>206770</v>
      </c>
      <c r="C1217">
        <v>35</v>
      </c>
    </row>
    <row r="1218" spans="1:3" x14ac:dyDescent="0.3">
      <c r="A1218" s="2">
        <v>45129</v>
      </c>
      <c r="B1218">
        <f t="shared" si="19"/>
        <v>206806</v>
      </c>
      <c r="C1218">
        <v>36</v>
      </c>
    </row>
    <row r="1219" spans="1:3" x14ac:dyDescent="0.3">
      <c r="A1219" s="2">
        <v>45130</v>
      </c>
      <c r="B1219">
        <f t="shared" si="19"/>
        <v>206837</v>
      </c>
      <c r="C1219">
        <v>31</v>
      </c>
    </row>
    <row r="1220" spans="1:3" x14ac:dyDescent="0.3">
      <c r="A1220" s="2">
        <v>45131</v>
      </c>
      <c r="B1220">
        <f t="shared" si="19"/>
        <v>206898</v>
      </c>
      <c r="C1220">
        <v>61</v>
      </c>
    </row>
    <row r="1221" spans="1:3" x14ac:dyDescent="0.3">
      <c r="A1221" s="2">
        <v>45132</v>
      </c>
      <c r="B1221">
        <f t="shared" si="19"/>
        <v>206973</v>
      </c>
      <c r="C1221">
        <v>75</v>
      </c>
    </row>
    <row r="1222" spans="1:3" x14ac:dyDescent="0.3">
      <c r="A1222" s="2">
        <v>45133</v>
      </c>
      <c r="B1222">
        <f t="shared" si="19"/>
        <v>207051</v>
      </c>
      <c r="C1222">
        <v>78</v>
      </c>
    </row>
    <row r="1223" spans="1:3" x14ac:dyDescent="0.3">
      <c r="A1223" s="2">
        <v>45134</v>
      </c>
      <c r="B1223">
        <f t="shared" si="19"/>
        <v>207128</v>
      </c>
      <c r="C1223">
        <v>77</v>
      </c>
    </row>
    <row r="1224" spans="1:3" x14ac:dyDescent="0.3">
      <c r="A1224" s="2">
        <v>45135</v>
      </c>
      <c r="B1224">
        <f t="shared" si="19"/>
        <v>207194</v>
      </c>
      <c r="C1224">
        <v>66</v>
      </c>
    </row>
    <row r="1225" spans="1:3" x14ac:dyDescent="0.3">
      <c r="A1225" s="2">
        <v>45136</v>
      </c>
      <c r="B1225">
        <f t="shared" si="19"/>
        <v>207244</v>
      </c>
      <c r="C1225">
        <v>50</v>
      </c>
    </row>
    <row r="1226" spans="1:3" x14ac:dyDescent="0.3">
      <c r="A1226" s="2">
        <v>45137</v>
      </c>
      <c r="B1226">
        <f t="shared" si="19"/>
        <v>207294</v>
      </c>
      <c r="C1226">
        <v>50</v>
      </c>
    </row>
    <row r="1227" spans="1:3" x14ac:dyDescent="0.3">
      <c r="A1227" s="2">
        <v>45138</v>
      </c>
      <c r="B1227">
        <f t="shared" si="19"/>
        <v>207387</v>
      </c>
      <c r="C1227">
        <v>93</v>
      </c>
    </row>
    <row r="1228" spans="1:3" x14ac:dyDescent="0.3">
      <c r="A1228" s="2">
        <v>45139</v>
      </c>
      <c r="B1228">
        <f t="shared" si="19"/>
        <v>207455</v>
      </c>
      <c r="C1228">
        <v>68</v>
      </c>
    </row>
    <row r="1229" spans="1:3" x14ac:dyDescent="0.3">
      <c r="A1229" s="2">
        <v>45140</v>
      </c>
      <c r="B1229">
        <f t="shared" si="19"/>
        <v>207526</v>
      </c>
      <c r="C1229">
        <v>71</v>
      </c>
    </row>
    <row r="1230" spans="1:3" x14ac:dyDescent="0.3">
      <c r="A1230" s="2">
        <v>45141</v>
      </c>
      <c r="B1230">
        <f t="shared" si="19"/>
        <v>207597</v>
      </c>
      <c r="C1230">
        <v>71</v>
      </c>
    </row>
    <row r="1231" spans="1:3" x14ac:dyDescent="0.3">
      <c r="A1231" s="2">
        <v>45142</v>
      </c>
      <c r="B1231">
        <f t="shared" si="19"/>
        <v>207694</v>
      </c>
      <c r="C1231">
        <v>97</v>
      </c>
    </row>
    <row r="1232" spans="1:3" x14ac:dyDescent="0.3">
      <c r="A1232" s="2">
        <v>45143</v>
      </c>
      <c r="B1232">
        <f t="shared" si="19"/>
        <v>207749</v>
      </c>
      <c r="C1232">
        <v>55</v>
      </c>
    </row>
    <row r="1233" spans="1:3" x14ac:dyDescent="0.3">
      <c r="A1233" s="2">
        <v>45144</v>
      </c>
      <c r="B1233">
        <f t="shared" si="19"/>
        <v>207822</v>
      </c>
      <c r="C1233">
        <v>73</v>
      </c>
    </row>
    <row r="1234" spans="1:3" x14ac:dyDescent="0.3">
      <c r="A1234" s="2">
        <v>45145</v>
      </c>
      <c r="B1234">
        <f t="shared" si="19"/>
        <v>207961</v>
      </c>
      <c r="C1234">
        <v>139</v>
      </c>
    </row>
    <row r="1235" spans="1:3" x14ac:dyDescent="0.3">
      <c r="A1235" s="2">
        <v>45146</v>
      </c>
      <c r="B1235">
        <f t="shared" si="19"/>
        <v>208055</v>
      </c>
      <c r="C1235">
        <v>94</v>
      </c>
    </row>
    <row r="1236" spans="1:3" x14ac:dyDescent="0.3">
      <c r="A1236" s="2">
        <v>45147</v>
      </c>
      <c r="B1236">
        <f t="shared" si="19"/>
        <v>208155</v>
      </c>
      <c r="C1236">
        <v>100</v>
      </c>
    </row>
    <row r="1237" spans="1:3" x14ac:dyDescent="0.3">
      <c r="A1237" s="2">
        <v>45148</v>
      </c>
      <c r="B1237">
        <f t="shared" si="19"/>
        <v>208248</v>
      </c>
      <c r="C1237">
        <v>93</v>
      </c>
    </row>
    <row r="1238" spans="1:3" x14ac:dyDescent="0.3">
      <c r="A1238" s="2">
        <v>45149</v>
      </c>
      <c r="B1238">
        <f t="shared" si="19"/>
        <v>208352</v>
      </c>
      <c r="C1238">
        <v>104</v>
      </c>
    </row>
    <row r="1239" spans="1:3" x14ac:dyDescent="0.3">
      <c r="A1239" s="2">
        <v>45150</v>
      </c>
      <c r="B1239">
        <f t="shared" si="19"/>
        <v>208424</v>
      </c>
      <c r="C1239">
        <v>72</v>
      </c>
    </row>
    <row r="1240" spans="1:3" x14ac:dyDescent="0.3">
      <c r="A1240" s="2">
        <v>45151</v>
      </c>
      <c r="B1240">
        <f t="shared" si="19"/>
        <v>208517</v>
      </c>
      <c r="C1240">
        <v>93</v>
      </c>
    </row>
    <row r="1241" spans="1:3" x14ac:dyDescent="0.3">
      <c r="A1241" s="2">
        <v>45152</v>
      </c>
      <c r="B1241">
        <f t="shared" si="19"/>
        <v>208656</v>
      </c>
      <c r="C1241">
        <v>139</v>
      </c>
    </row>
    <row r="1242" spans="1:3" x14ac:dyDescent="0.3">
      <c r="A1242" s="2">
        <v>45153</v>
      </c>
      <c r="B1242">
        <f t="shared" si="19"/>
        <v>208791</v>
      </c>
      <c r="C1242">
        <v>135</v>
      </c>
    </row>
    <row r="1243" spans="1:3" x14ac:dyDescent="0.3">
      <c r="A1243" s="2">
        <v>45154</v>
      </c>
      <c r="B1243">
        <f t="shared" si="19"/>
        <v>208895</v>
      </c>
      <c r="C1243">
        <v>104</v>
      </c>
    </row>
    <row r="1244" spans="1:3" x14ac:dyDescent="0.3">
      <c r="A1244" s="2">
        <v>45155</v>
      </c>
      <c r="B1244">
        <f t="shared" si="19"/>
        <v>208995</v>
      </c>
      <c r="C1244">
        <v>100</v>
      </c>
    </row>
    <row r="1245" spans="1:3" x14ac:dyDescent="0.3">
      <c r="A1245" s="2">
        <v>45156</v>
      </c>
      <c r="B1245">
        <f t="shared" si="19"/>
        <v>209099</v>
      </c>
      <c r="C1245">
        <v>104</v>
      </c>
    </row>
    <row r="1246" spans="1:3" x14ac:dyDescent="0.3">
      <c r="A1246" s="2">
        <v>45157</v>
      </c>
      <c r="B1246">
        <f t="shared" si="19"/>
        <v>209173</v>
      </c>
      <c r="C1246">
        <v>74</v>
      </c>
    </row>
    <row r="1247" spans="1:3" x14ac:dyDescent="0.3">
      <c r="A1247" s="2">
        <v>45158</v>
      </c>
      <c r="B1247">
        <f t="shared" si="19"/>
        <v>209289</v>
      </c>
      <c r="C1247">
        <v>116</v>
      </c>
    </row>
    <row r="1248" spans="1:3" x14ac:dyDescent="0.3">
      <c r="A1248" s="2">
        <v>45159</v>
      </c>
      <c r="B1248">
        <f t="shared" si="19"/>
        <v>209452</v>
      </c>
      <c r="C1248">
        <v>163</v>
      </c>
    </row>
    <row r="1249" spans="1:3" x14ac:dyDescent="0.3">
      <c r="A1249" s="2">
        <v>45160</v>
      </c>
      <c r="B1249">
        <f t="shared" si="19"/>
        <v>209574</v>
      </c>
      <c r="C1249">
        <v>122</v>
      </c>
    </row>
    <row r="1250" spans="1:3" x14ac:dyDescent="0.3">
      <c r="A1250" s="2">
        <v>45161</v>
      </c>
      <c r="B1250">
        <f t="shared" si="19"/>
        <v>209706</v>
      </c>
      <c r="C1250">
        <v>132</v>
      </c>
    </row>
    <row r="1251" spans="1:3" x14ac:dyDescent="0.3">
      <c r="A1251" s="2">
        <v>45162</v>
      </c>
      <c r="B1251">
        <f t="shared" si="19"/>
        <v>209850</v>
      </c>
      <c r="C1251">
        <v>144</v>
      </c>
    </row>
    <row r="1252" spans="1:3" x14ac:dyDescent="0.3">
      <c r="A1252" s="2">
        <v>45163</v>
      </c>
      <c r="B1252">
        <f t="shared" si="19"/>
        <v>209975</v>
      </c>
      <c r="C1252">
        <v>125</v>
      </c>
    </row>
    <row r="1253" spans="1:3" x14ac:dyDescent="0.3">
      <c r="A1253" s="2">
        <v>45164</v>
      </c>
      <c r="B1253">
        <f t="shared" si="19"/>
        <v>210062</v>
      </c>
      <c r="C1253">
        <v>87</v>
      </c>
    </row>
    <row r="1254" spans="1:3" x14ac:dyDescent="0.3">
      <c r="A1254" s="2">
        <v>45165</v>
      </c>
      <c r="B1254">
        <f t="shared" si="19"/>
        <v>210162</v>
      </c>
      <c r="C1254">
        <v>100</v>
      </c>
    </row>
    <row r="1255" spans="1:3" x14ac:dyDescent="0.3">
      <c r="A1255" s="2">
        <v>45166</v>
      </c>
      <c r="B1255">
        <f t="shared" si="19"/>
        <v>210356</v>
      </c>
      <c r="C1255">
        <v>194</v>
      </c>
    </row>
    <row r="1256" spans="1:3" x14ac:dyDescent="0.3">
      <c r="A1256" s="2">
        <v>45167</v>
      </c>
      <c r="B1256">
        <f t="shared" si="19"/>
        <v>210527</v>
      </c>
      <c r="C1256">
        <v>171</v>
      </c>
    </row>
    <row r="1257" spans="1:3" x14ac:dyDescent="0.3">
      <c r="A1257" s="2">
        <v>45168</v>
      </c>
      <c r="B1257">
        <f t="shared" si="19"/>
        <v>210650</v>
      </c>
      <c r="C1257">
        <v>123</v>
      </c>
    </row>
    <row r="1258" spans="1:3" x14ac:dyDescent="0.3">
      <c r="A1258" s="2">
        <v>45169</v>
      </c>
      <c r="B1258">
        <f t="shared" si="19"/>
        <v>210779</v>
      </c>
      <c r="C1258">
        <v>129</v>
      </c>
    </row>
    <row r="1259" spans="1:3" x14ac:dyDescent="0.3">
      <c r="A1259" s="2">
        <v>45170</v>
      </c>
      <c r="B1259">
        <f t="shared" si="19"/>
        <v>210923</v>
      </c>
      <c r="C1259">
        <v>144</v>
      </c>
    </row>
    <row r="1260" spans="1:3" x14ac:dyDescent="0.3">
      <c r="A1260" s="2">
        <v>45171</v>
      </c>
      <c r="B1260">
        <f t="shared" si="19"/>
        <v>211014</v>
      </c>
      <c r="C1260">
        <v>91</v>
      </c>
    </row>
    <row r="1261" spans="1:3" x14ac:dyDescent="0.3">
      <c r="A1261" s="2">
        <v>45172</v>
      </c>
      <c r="B1261">
        <f t="shared" si="19"/>
        <v>211095</v>
      </c>
      <c r="C1261">
        <v>81</v>
      </c>
    </row>
    <row r="1262" spans="1:3" x14ac:dyDescent="0.3">
      <c r="A1262" s="2">
        <v>45173</v>
      </c>
      <c r="B1262">
        <f t="shared" si="19"/>
        <v>211206</v>
      </c>
      <c r="C1262">
        <v>111</v>
      </c>
    </row>
    <row r="1263" spans="1:3" x14ac:dyDescent="0.3">
      <c r="A1263" s="2">
        <v>45174</v>
      </c>
      <c r="B1263">
        <f t="shared" si="19"/>
        <v>211390</v>
      </c>
      <c r="C1263">
        <v>184</v>
      </c>
    </row>
    <row r="1264" spans="1:3" x14ac:dyDescent="0.3">
      <c r="A1264" s="2">
        <v>45175</v>
      </c>
      <c r="B1264">
        <f t="shared" si="19"/>
        <v>211554</v>
      </c>
      <c r="C1264">
        <v>164</v>
      </c>
    </row>
    <row r="1265" spans="1:3" x14ac:dyDescent="0.3">
      <c r="A1265" s="2">
        <v>45176</v>
      </c>
      <c r="B1265">
        <f t="shared" si="19"/>
        <v>211727</v>
      </c>
      <c r="C1265">
        <v>173</v>
      </c>
    </row>
    <row r="1266" spans="1:3" x14ac:dyDescent="0.3">
      <c r="A1266" s="2">
        <v>45177</v>
      </c>
      <c r="B1266">
        <f t="shared" si="19"/>
        <v>211873</v>
      </c>
      <c r="C1266">
        <v>146</v>
      </c>
    </row>
    <row r="1267" spans="1:3" x14ac:dyDescent="0.3">
      <c r="A1267" s="2">
        <v>45178</v>
      </c>
      <c r="B1267">
        <f t="shared" si="19"/>
        <v>211997</v>
      </c>
      <c r="C1267">
        <v>124</v>
      </c>
    </row>
    <row r="1268" spans="1:3" x14ac:dyDescent="0.3">
      <c r="A1268" s="2">
        <v>45179</v>
      </c>
      <c r="B1268">
        <f t="shared" si="19"/>
        <v>212106</v>
      </c>
      <c r="C1268">
        <v>109</v>
      </c>
    </row>
    <row r="1269" spans="1:3" x14ac:dyDescent="0.3">
      <c r="A1269" s="2">
        <v>45180</v>
      </c>
      <c r="B1269">
        <f t="shared" si="19"/>
        <v>212246</v>
      </c>
      <c r="C1269">
        <v>140</v>
      </c>
    </row>
    <row r="1270" spans="1:3" x14ac:dyDescent="0.3">
      <c r="A1270" s="2">
        <v>45181</v>
      </c>
      <c r="B1270">
        <f t="shared" si="19"/>
        <v>212276</v>
      </c>
      <c r="C1270">
        <v>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49"/>
  <sheetViews>
    <sheetView zoomScale="70" zoomScaleNormal="70" zoomScaleSheetLayoutView="80" workbookViewId="0">
      <pane ySplit="1" topLeftCell="A10014" activePane="bottomLeft" state="frozen"/>
      <selection pane="bottomLeft" activeCell="F10047" sqref="F10047"/>
    </sheetView>
  </sheetViews>
  <sheetFormatPr defaultColWidth="9.44140625" defaultRowHeight="14.4" x14ac:dyDescent="0.3"/>
  <cols>
    <col min="1" max="1" width="12" style="92" bestFit="1" customWidth="1"/>
    <col min="2" max="2" width="22" bestFit="1" customWidth="1"/>
    <col min="3" max="3" width="19.21875" bestFit="1" customWidth="1"/>
    <col min="4" max="4" width="19.77734375" bestFit="1" customWidth="1"/>
    <col min="5" max="5" width="32.21875" bestFit="1" customWidth="1"/>
    <col min="6" max="6" width="32.77734375" bestFit="1" customWidth="1"/>
    <col min="8" max="8" width="16.5546875" bestFit="1" customWidth="1"/>
  </cols>
  <sheetData>
    <row r="1" spans="1:6" s="1" customFormat="1" x14ac:dyDescent="0.3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3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3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3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3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3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3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3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3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3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3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3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3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3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3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3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3">
      <c r="A17" s="92">
        <v>44062</v>
      </c>
      <c r="B17" t="s">
        <v>440</v>
      </c>
      <c r="E17" s="78">
        <v>0</v>
      </c>
      <c r="F17" s="78">
        <v>1</v>
      </c>
    </row>
    <row r="18" spans="1:6" x14ac:dyDescent="0.3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3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3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3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3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3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3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3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3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3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3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3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3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3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3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3">
      <c r="A33" s="92">
        <v>44063</v>
      </c>
      <c r="B33" t="s">
        <v>440</v>
      </c>
      <c r="E33" s="78">
        <v>0</v>
      </c>
      <c r="F33" s="78">
        <v>1</v>
      </c>
    </row>
    <row r="34" spans="1:6" x14ac:dyDescent="0.3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3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3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3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3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3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3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3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3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3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3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3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3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3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3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3">
      <c r="A49" s="92">
        <v>44064</v>
      </c>
      <c r="B49" t="s">
        <v>440</v>
      </c>
      <c r="E49" s="78">
        <v>0</v>
      </c>
      <c r="F49" s="78">
        <v>1</v>
      </c>
    </row>
    <row r="50" spans="1:6" x14ac:dyDescent="0.3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3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3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3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3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3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3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3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3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3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3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3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3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3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3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3">
      <c r="A65" s="92">
        <v>44065</v>
      </c>
      <c r="B65" t="s">
        <v>440</v>
      </c>
      <c r="E65" s="78">
        <v>0</v>
      </c>
      <c r="F65" s="78">
        <v>1</v>
      </c>
    </row>
    <row r="66" spans="1:6" x14ac:dyDescent="0.3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3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3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3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3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3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3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3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3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3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3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3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3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3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3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3">
      <c r="A81" s="92">
        <v>44067</v>
      </c>
      <c r="B81" t="s">
        <v>440</v>
      </c>
      <c r="E81" s="78">
        <v>0</v>
      </c>
      <c r="F81" s="78">
        <v>1</v>
      </c>
    </row>
    <row r="82" spans="1:6" x14ac:dyDescent="0.3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3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3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3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3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3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3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3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3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3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3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3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3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3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3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3">
      <c r="A97" s="92">
        <v>44068</v>
      </c>
      <c r="B97" t="s">
        <v>440</v>
      </c>
      <c r="E97" s="78">
        <v>0</v>
      </c>
      <c r="F97" s="78">
        <v>1</v>
      </c>
    </row>
    <row r="98" spans="1:6" x14ac:dyDescent="0.3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3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3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3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3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3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3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3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3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3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3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3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3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3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3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3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3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3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3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3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3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3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3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3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3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3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3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3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3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3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3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3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3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3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3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3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3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3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3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3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3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3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3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3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3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3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3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3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3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3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3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3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3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3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3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3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3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3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3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3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3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3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3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3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3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3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3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3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3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3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3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3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3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3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3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3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3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3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3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3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3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3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3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3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3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3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3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3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3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3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3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3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3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3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3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3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3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3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3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3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3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3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3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3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3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3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3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3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3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3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3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3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3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3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3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3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3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3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3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3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3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3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3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3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3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3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3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3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3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3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3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3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3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3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3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3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3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3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3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3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3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3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3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3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3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3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3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3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3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3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3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3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3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3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3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3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3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3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3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3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3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3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3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3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3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3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3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3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3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3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3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3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3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3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3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3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3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3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3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3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3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3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3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3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3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3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3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3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3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3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3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3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3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3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3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3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3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3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3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3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3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3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3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3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3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3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3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3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3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3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3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3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3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3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3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3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3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3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3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3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3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3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3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3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3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3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3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3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3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3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3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3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3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3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3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3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3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3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3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3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3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3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3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3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3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3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3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3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3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3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3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3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3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3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3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3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3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3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3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3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3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3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3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3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3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3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3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3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3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3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3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3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3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3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3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3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3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3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3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3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3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3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3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3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3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3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3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3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3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3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3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3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3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3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3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3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3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3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3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3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3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3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3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3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3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3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3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3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3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3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3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3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3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3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3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3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3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3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3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3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3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3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3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3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3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3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3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3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3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3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3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3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3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3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3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3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3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3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3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3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3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3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3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3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3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3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3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3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3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3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3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3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3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3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3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3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3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3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3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3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3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3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3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3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3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3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3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3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3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3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3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3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3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3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3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3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3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3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3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3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3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3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3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3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3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3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3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3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3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3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3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3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3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3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3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3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3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3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3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3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3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3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3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3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3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3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3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3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3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3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3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3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3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3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3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3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3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3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3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3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3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3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3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3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3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3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3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3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3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3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3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3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3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3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3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3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3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3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3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3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3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3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3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3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3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3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3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3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3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3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3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3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3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3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3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3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3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3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3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3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3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3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3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3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3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3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3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3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3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3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3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3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3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3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3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3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3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3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3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3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3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3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3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3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3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3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3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3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3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3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3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3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3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3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3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3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3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3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3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3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3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3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3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3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3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3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3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3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3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3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3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3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3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3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3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3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3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3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3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3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3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3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3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3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3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3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3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3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3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3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3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3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3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3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3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3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3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3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3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3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3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3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3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3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3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3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3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3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3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3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3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3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3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3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3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3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3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3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3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3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3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3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3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3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3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3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3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3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3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3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3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3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3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3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3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3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3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3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3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3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3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3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3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3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3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3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3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3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3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3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3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3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3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3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3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3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3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3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3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3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3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3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3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3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3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3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3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3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3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3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3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3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3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3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3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3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3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3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3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3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3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3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3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3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3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3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3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3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3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3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3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3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3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3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3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3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3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3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3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3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3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3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3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3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3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3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3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3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3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3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3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3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3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3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3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3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3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3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3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3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3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3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3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3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3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3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3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3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3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3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3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3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3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3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3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3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3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3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3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3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3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3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3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3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3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3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3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3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3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3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3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3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3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3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3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3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3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3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3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3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3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3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3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3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3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3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3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3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3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3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3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3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3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3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3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3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3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3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3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3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3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3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3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3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3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3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3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3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3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3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3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3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3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3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3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3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3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3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3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3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3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3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3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3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3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3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3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3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3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3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3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3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3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3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3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3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3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3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3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3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3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3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3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3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3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3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3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3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3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3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3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3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3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3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3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3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3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3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3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3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3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3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3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3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3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3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3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3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3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3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3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3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3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3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3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3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3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3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3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3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3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3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3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3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3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3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3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3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3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3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3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3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3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3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3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3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3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3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3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3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3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3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3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3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3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3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3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3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3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3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3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3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3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3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3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3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3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3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3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3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3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3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3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3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3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3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3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3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3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3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3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3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3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3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3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3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3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3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3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3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3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3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3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3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3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3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3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3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3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3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3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3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3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3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3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3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3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3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3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3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3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3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3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3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3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3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3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3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3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3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3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3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3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3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3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3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3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3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3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3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3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3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3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3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3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3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3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3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3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3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3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3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3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3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3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3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3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3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3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3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3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3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3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3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3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3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3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3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3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3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3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3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3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3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3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3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3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3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3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3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3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3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3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3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3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3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3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3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3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3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3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3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3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3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3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3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3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3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3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3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3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3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3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3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3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3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3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3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3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3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3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3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3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3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3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3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3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3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3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3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3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3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3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3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3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3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3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3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3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3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3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3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3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3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3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3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3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3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3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3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3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3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3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3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3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3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3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3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3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3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3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3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3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3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3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3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3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3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3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3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3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3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3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3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3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3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3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3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3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3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3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3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3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3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3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3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3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3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3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3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3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3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3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3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3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3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3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3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3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3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3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3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3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3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3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3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3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3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3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3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3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3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3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3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3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3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3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3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3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3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3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3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3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3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3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3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3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3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3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3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3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3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3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3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3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3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3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3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3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3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3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3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3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3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3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3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3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3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3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3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3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3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3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3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3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3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3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3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3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3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3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3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3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3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3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3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3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3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3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3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3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3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3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3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3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3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3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3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3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3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3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3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3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3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3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3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3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3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3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3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3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3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3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3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3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3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3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3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3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3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3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3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3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3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3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3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3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3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3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3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3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3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3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3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3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3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3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3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3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3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3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3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3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3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3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3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3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3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3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3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3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3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3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3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3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3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3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3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3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3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3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3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3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3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3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3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3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3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3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3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3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3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3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3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3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3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3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3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3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3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3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3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3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3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3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3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3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3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3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3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3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3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3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3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3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3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3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3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3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3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3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3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3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3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3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3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3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3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3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3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3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3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3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3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3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3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3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3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3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3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3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3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3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3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3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3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3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3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3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3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3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3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3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3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3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3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3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3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3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3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3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3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3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3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3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3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3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3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3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3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3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3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3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3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3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3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3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3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3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3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3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3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3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3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3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3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3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3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3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3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3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3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3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3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3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3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3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3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3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3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3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3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3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3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3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3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3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3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3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3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3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3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3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3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3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3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3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3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3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3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3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3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3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3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3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3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3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3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3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3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3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3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3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3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3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3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3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3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3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3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3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3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3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3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3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3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3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3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3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3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3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3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3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3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3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3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3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3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3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3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3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3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3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3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3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3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3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3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3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3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3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3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3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3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3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3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3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3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3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3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3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3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3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3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3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3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3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3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3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3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3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3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3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3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3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3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3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3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3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3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3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3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3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3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3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3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3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3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3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3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3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3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3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3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3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3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3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3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3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3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3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3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3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3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3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3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3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3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3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3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3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3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3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3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3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3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3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3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3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3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3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3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3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3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3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3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3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3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3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3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3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3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3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3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3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3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3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3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3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3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3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3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3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3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3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3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3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3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3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3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3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3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3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3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3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3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3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3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3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3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3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3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3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3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3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3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3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3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3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3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3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3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3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3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3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3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3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3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3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3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3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3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3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3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3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3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3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3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3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3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3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3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3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3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3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3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3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3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3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3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3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3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3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3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3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3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3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3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3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3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3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3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3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3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3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3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3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3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3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3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3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3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3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3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3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3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3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3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3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3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3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3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3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3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3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3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3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3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3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3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3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3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3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3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3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3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3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3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3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3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3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3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3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3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3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3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3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3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3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3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3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3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3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3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3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3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3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3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3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3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3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3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3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3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3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3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3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3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3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3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3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3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3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3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3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3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3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3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3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3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3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3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3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3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3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3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3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3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3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3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3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3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3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3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3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3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3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3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3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3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3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3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3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3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3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3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3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3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3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3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3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3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3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3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3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3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3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3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3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3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3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3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3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3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3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3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3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3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3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3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3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3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3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3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3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3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3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3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3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3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3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3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3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3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3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3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3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3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3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3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3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3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3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3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3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3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3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3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3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3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3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3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3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3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3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3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3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3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3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3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3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3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3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3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3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3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3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3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3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3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3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3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3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3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3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3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3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3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3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3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3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3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3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3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3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3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3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3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3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3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3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3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3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3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3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3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3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3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3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3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3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3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3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3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3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3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3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3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3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3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3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3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3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3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3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3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3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3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3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3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3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3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3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3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3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3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3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3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3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3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3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3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3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3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3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3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3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3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3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3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3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3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3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3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3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3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3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3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3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3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3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3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3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3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3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3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3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3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3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3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3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3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3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3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3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3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3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3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3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3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3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3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3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3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3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3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3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3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3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3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3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3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3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3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3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3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3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3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3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3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3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3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3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3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3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3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3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3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3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3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3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3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3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3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3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3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3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3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3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3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3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3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3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3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3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3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3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3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3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3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3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3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3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3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3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3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3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3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3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3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3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3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3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3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3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3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3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3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3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3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3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3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3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3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3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3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3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3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3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3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3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3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3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3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3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3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3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3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3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3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3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3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3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3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3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3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3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3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3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3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3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3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3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3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3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3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3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3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3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3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3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3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3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3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3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3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3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3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3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3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3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3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3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3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3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3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3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3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3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3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3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3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3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3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3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3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3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3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3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3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3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3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3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3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3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3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3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3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3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3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3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3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3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3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3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3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3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3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3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3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3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3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3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3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3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3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3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3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3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3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3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3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3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3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3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3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3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3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3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3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3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3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3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3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3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3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3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3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3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3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3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3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3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3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3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3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3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3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3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3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3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3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3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3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3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3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3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3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3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3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3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3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3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3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3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3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3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3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3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3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3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3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3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3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3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3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3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3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3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3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3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3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3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3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3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3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3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3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3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3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3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3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3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3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3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3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3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3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3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3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3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3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3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3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3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3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3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3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3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3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3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3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3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3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3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3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3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3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3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3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3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3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3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3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3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3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3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3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3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3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3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3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3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3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3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3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3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3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3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3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3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3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3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3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3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3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3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3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3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3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3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3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3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3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3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3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3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3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3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3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3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3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3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3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3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3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3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3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3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3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3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3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3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3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3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3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3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3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3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3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3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3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3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3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3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3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3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3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3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3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3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3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3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3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3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3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3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3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3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3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3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3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3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3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3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3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3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3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3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3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3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3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3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3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3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3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3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3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3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3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3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3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3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3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3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3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3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3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3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3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3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3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3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3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3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3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3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3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3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3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3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3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3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3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3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3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3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3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3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3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3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3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3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3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3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3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3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3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3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3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3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3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3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3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3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3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3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3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3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3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3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3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3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3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3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3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3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3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3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3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3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3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3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3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3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3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3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3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3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3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3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3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3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3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3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3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3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3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3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3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3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3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3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3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3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3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3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3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3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3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3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3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3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3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3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3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3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3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3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3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3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3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3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3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3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3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3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3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3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3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3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3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3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3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3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3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3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3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3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3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3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3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3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3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3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3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3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3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3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3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3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3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3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3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3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3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3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3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3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3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3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3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3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3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3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3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3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3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3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3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3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3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3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3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3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3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3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3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3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3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3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3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3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3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3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3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3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3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3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3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3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3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3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3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3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3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3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3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3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3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3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3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3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3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3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3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3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3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3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3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3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3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3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3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3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3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3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3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3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3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3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3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3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3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3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3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3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3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3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3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3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3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3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3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3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3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3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3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3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3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3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3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3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3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3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3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3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3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3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3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3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3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3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3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3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3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3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3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3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3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3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3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3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3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3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3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3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3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3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3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3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3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3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3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3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3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3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3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3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3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3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3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3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3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3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3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3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3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3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3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3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3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3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3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3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3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3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3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3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3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3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3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3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3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3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3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3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3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3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3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3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3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3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3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3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3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3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3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3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3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3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3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3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3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3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3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3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3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3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3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3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3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3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3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3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3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3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3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3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3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3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3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3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3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3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3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3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3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3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3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3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3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3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3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3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3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3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3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3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3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3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3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3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3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3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3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3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3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3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3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3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3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3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3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3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3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3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3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3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3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3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3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3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3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3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3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3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3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3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3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3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3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3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3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3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3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3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3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3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3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3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3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3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3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3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3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3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3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3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3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3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3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3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3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3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3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3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3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3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3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3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3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3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3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3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3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3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3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3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3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3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3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3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3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3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3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3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3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3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3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3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3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3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3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3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3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3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3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3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3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3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3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3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3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3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3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3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3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3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3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3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3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3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3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3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3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3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3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3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3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3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3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3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3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3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3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3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3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3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3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3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3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3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3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3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3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3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3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3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3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3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3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3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3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3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3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3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3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3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3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3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3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3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3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3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3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3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3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3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3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3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3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3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3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3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3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3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3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3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3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3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3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3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3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3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3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3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3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3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3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3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3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3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3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3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3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3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3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3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3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3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3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3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3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3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3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3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3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3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3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3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3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3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3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3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3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3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3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3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3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3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3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3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3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3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3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3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3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3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3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3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3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3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3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3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3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3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3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3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3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3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3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3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3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3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3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3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3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3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3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3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3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3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3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3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3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3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3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3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3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3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3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3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3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3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3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3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3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3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3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3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3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3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3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3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3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3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3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3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3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3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3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3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3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3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3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3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3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3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3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3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3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3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3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3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3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3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3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3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3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3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3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3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3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3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3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3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3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3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3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3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3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3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3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3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3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3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3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3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3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3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3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3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3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3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3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3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3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3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3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3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3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3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3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3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3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3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3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3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3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3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3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3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3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3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3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3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3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3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3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3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3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3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3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3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3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3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3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3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3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3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3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3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3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3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3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3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3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3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3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3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3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3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3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3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3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3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3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3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3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3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3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3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3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3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3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3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3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3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3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3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3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3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3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3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3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3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3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3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3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3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3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3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3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3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3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3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3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3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3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3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3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3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3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3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3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3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3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3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3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3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3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3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3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3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3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3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3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3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3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3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3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3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3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3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3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3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3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3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3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3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3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3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3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3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3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3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3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3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3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3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3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3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3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3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3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3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3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3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3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3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3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3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3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3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3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3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3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3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3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3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3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3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3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3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3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3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3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3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3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3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3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3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3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3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3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3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3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3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3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3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3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3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3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3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3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3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3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3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3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3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3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3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3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3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3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3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3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3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3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3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3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3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3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3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3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3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3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3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3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3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3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3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3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3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3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3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3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3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3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3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3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3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3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3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3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3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3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3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3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3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3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3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3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3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3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3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3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3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3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3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3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3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3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3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3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3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3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3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3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3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3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3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3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3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3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3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3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3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3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3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3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3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3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3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3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3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3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3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3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3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3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3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3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3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3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3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3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3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3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3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3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3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3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3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3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3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3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3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3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3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3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3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3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3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3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3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3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3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3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3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3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3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3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3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3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3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3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3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3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3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3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3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3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3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3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3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3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3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3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3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3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3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3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3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3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3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3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3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3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3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3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3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3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3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3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3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3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3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3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3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3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3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3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3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3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3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3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3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3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3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3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3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3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3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3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3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3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3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3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3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3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3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3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3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3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3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3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3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3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3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3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3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3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3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3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3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3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3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3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3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3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3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3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3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3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3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3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3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3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3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3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3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3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3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3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3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3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3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3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3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3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3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3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3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3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3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3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3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3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3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3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3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3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3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3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3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3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3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3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3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3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3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3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3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3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3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3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3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3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3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3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3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3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3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3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3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3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3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3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3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3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3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3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3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3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3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3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3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3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3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3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3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3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3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3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3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3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3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3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3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3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3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3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3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3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3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3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3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3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3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3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3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3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3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3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3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3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3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3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3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3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3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3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3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3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3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3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3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3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3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3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3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3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3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3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3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3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3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3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3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3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3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3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3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3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3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3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3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3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3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3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3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3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3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3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3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3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3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3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3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3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3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3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3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3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3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3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3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3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3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3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3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3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3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3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3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3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3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3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3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3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3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3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3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3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3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3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3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3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3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3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3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3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3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3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3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3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3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3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3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3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3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3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3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3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3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3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3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3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3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3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3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3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3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3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3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3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3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3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3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3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3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3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3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3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3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3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3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3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3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3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3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3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3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3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3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3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3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3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3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3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3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3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3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3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3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3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3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3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3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3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3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3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3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3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3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3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3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3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3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3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3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3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3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3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3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3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3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3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3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3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3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3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3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3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3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3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3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3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3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3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3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3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3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3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3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3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3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3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3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3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3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3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3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3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3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3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3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3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3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3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3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3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3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3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3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3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3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3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3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3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3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3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3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3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3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3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3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3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3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3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3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3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3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3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3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3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3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3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3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3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3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3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3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3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3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3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3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3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3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3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3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3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3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3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3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3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3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3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3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3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3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3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3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3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3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3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3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3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3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3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3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3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3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3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3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3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3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3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3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3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3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3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3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3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3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3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3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3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3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3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3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3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3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3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3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3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3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3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3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3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3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3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3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3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3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3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3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3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3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3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3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3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3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3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3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3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3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3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3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3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3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3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3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3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3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3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3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3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3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3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3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3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3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3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3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3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3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3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3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3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3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3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3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3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3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3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3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3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3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3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3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3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3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3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3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3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3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3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3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3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3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3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3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3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3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3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3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3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3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3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3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3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3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3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3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3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3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3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3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3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3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3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3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3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3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3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3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3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3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3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3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3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3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3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3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3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3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3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3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3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3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3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3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3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3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3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3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3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3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3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3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3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3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3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3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3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3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3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3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3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3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3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3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3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3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3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3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3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3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3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3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3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3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3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3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3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3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3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3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3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3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3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3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3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3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3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3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3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3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3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3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3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3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3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3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3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3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3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3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3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3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3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3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3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3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3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3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3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3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3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3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3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3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3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3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3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3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3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3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3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3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3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3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3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3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3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3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3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3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3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3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3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3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3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3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3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3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3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3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3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3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3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3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3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3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3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3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3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3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3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3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3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3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3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3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3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3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3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3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3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3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3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3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3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3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3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3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3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3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3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3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3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3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3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3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3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3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3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3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3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3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3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3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3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3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3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3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3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3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3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3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3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3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3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3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3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3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3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3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3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3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3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3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3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3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3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3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3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3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3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3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3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3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3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3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3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3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3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3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3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3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3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3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3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3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3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3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3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3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3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3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3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3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3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3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3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3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3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3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3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3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3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3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3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3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3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3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3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3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3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3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3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3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3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3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3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3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3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3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3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3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3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3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3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3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3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3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3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3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3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3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3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3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3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3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3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3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3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3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3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3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3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3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3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3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3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3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3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3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3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3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3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3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3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3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3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3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3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3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3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3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3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3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3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3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3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3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3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3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3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3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3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3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3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3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3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3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3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3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3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3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3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3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3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3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3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3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3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3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3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3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3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3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3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3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3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3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3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3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3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3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3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3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3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3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3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3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3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3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3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3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3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3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3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3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3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3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3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3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3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3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3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3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3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3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3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3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3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3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3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3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3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3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3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3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3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3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3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3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3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3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3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3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3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3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3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3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3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3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3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3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3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3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3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3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3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3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3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3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3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3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3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3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3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3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3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3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3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3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3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3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3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3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3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3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3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3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3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3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3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3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3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3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3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3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3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3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3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3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3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3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3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3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3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3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3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3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3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3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3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3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3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3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3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3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3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3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3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3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3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3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3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3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3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3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3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3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3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3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3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3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3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3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3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3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3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3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3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3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3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3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3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3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3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3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3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3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3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3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3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3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3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3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3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3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3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3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3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3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3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3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3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3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3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3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3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3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3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3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3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3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3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3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3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3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3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3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3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3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3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3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3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3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3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3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3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3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3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3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3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3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3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3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3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3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3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3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3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3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3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3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3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3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3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3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3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3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3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3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3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3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3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3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3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3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3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3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3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3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3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3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3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3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3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3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3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3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3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3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3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3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3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3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3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3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3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3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3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3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3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3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3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3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3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3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3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3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3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3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3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3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3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3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3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3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3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3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3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3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3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3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3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3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3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3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3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3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3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3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3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3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3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3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3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3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3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3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3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3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3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3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3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3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3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3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3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3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3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3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3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3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3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3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3">
      <c r="A4353" s="92">
        <v>44338</v>
      </c>
      <c r="B4353" t="s">
        <v>440</v>
      </c>
      <c r="E4353" s="78"/>
      <c r="F4353" s="78">
        <v>5</v>
      </c>
    </row>
    <row r="4354" spans="1:6" x14ac:dyDescent="0.3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3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3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3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3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3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3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3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3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3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3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3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3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3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3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3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3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3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3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3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3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3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3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3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3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3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3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3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3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3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3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3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3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3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3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3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3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3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3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3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3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3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3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3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3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3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3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3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3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3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3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3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3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3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3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3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3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3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3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3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3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3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3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3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3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3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3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3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3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3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3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3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3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3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3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3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3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3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3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3">
      <c r="A4433" s="92">
        <v>44343</v>
      </c>
      <c r="B4433" t="s">
        <v>440</v>
      </c>
      <c r="E4433" s="78"/>
      <c r="F4433" s="78">
        <v>5</v>
      </c>
    </row>
    <row r="4434" spans="1:6" x14ac:dyDescent="0.3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3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3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3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3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3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3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3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3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3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3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3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3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3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3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3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3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3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3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3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3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3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3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3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3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3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3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3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3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3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3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3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3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3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3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3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3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3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3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3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3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3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3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3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3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3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3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3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3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3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3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3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3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3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3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3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3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3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3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3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3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3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3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3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3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3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3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3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3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3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3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3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3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3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3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3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3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3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3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3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3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3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3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3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3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3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3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3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3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3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3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3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3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3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3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3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3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3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3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3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3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3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3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3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3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3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3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3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3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3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3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3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3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3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3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3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3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3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3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3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3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3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3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3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3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3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3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3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3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3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3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3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3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3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3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3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3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3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3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3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3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3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3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3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3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3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3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3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3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3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3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3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3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3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3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3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3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3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3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3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3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3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3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3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3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3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3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3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3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3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3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3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3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3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3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3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3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3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3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3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3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3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3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3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3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3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3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3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3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3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3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3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3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3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3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3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3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3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3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3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3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3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3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3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3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3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3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3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3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3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3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3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3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3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3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3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3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3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3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3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3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3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3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3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3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3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3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3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3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3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3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3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3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3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3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3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3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3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3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3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3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3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3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3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3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3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3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3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3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3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3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3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3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3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3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3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3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3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3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3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3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3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3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3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3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3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3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3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3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3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3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3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3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3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3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3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3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3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3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3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3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3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3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3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3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3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3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3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3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3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3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3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3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3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3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3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3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3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3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3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3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3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3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3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3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3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3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3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3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3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3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3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3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3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3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3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3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3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3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3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3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3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3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3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3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3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3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3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3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3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3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3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3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3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3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3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3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3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3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3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3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3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3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3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3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3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3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3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3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3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3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3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3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3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3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3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3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3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3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3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3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3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3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3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3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3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3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3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3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3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3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3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3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3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3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3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3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3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3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3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3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3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3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3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3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3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3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3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3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3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3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3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3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3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3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3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3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3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3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3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3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3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3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3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3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3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3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3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3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3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3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3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3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3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3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3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3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3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3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3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3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3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3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3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3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3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3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3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3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3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3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3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3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3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3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3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3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3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3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3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3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3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3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3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3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3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3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3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3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3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3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3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3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3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3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3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3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3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3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3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3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3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3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3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3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3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3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3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3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3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3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3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3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3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3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3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3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3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3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3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3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3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3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3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3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3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3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3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3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3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3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3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3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3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3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3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3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3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3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3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3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3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3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3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3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3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3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3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3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3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3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3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3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3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3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3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3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3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3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3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3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3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3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3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3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3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3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3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3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3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3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3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3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3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3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3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3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3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3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3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3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3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3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3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3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3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3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3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3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3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3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3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3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3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3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3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3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3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3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3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3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3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3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3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3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3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3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3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3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3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3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3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3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3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3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3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3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3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3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3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3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3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3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3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3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3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3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3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3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3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3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3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3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3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3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3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3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3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3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3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3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3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3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3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3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3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3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3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3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3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3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3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3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3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3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3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3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3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3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3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3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3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3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3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3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3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3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3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3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3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3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3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3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3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3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3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3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3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3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3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3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3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3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3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3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3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3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3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3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3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3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3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3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3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3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3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3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3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3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3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3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3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3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3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3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3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3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3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3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3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3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3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3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3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3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3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3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3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3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3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3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3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3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3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3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3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3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3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3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3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3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3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3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3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3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3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3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3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3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3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3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3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3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3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3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3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3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3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3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3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3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3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3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3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3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3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3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3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3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3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3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3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3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3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3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3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3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3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3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3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3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3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3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3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3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3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3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3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3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3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3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3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3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3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3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3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3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3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3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3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3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3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3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3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3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3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3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3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3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3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3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3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3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3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3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3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3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3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3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3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3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3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3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3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3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3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3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3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3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3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3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3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3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3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3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3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3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3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3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3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3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3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3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3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3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3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3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3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3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3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3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3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3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3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3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3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3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3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3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3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3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3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3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3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3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3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3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3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3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3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3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3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3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3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3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3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3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3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3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3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3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3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3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3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3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3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3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3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3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3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3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3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3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3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3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3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3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3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3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3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3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3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3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3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3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3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3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3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3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3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3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3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3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3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3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3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3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3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3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3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3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3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3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3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3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3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3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3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3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3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3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3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3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3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3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3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3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3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3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3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3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3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3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3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3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3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3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3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3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3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3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3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3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3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3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3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3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3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3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3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3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3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3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3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3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3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3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3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3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3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3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3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3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3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3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3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3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3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3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3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3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3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3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3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3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3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3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3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3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3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3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3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3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3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3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3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3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3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3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3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3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3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3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3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3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3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3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3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3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3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3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3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3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3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3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3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3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3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3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3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3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3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3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3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3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3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3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3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3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3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3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3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3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3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3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3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3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3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3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3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3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3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3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3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3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3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3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3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3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3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3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3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3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3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3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3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3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3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3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3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3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3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3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3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3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3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3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3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3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3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3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3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3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3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3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3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3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3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3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3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3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3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3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3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3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3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3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3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3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3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3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3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3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3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3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3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3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3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3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3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3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3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3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3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3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3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3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3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3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3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3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3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3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3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3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3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3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3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3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3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3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3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3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3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3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3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3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3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3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3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3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3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3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3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3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3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3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3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3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3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3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3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3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3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3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3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3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3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3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3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3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3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3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3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3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3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3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3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3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3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3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3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3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3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3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3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3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3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3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3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3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3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3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3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3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3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3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3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3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3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3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3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3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3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3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3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3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3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3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3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3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3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3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3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3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3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3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3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3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3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3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3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3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3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3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3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3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3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3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3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3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3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3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3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3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3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3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3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3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3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3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3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3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3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3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3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3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3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3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3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3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3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3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3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3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3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3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3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3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3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3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3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3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3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3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3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3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3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3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3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3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3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3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3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3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3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3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3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3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3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3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3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3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3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3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3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3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3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3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3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3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3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3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3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3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3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3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3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3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3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3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3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3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3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3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3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3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3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3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3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3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3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3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3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3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3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3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3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3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3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3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3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3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3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3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3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3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3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3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3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3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3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3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3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3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3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3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3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3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3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3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3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3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3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3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3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3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3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3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3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3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3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3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3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3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3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3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3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3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3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3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3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3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3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3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3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3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3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3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3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3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3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3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3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3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3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3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3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3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3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3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3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3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3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3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3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3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3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3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3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3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3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3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3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3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3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3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3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3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3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3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3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3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3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3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3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3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3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3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3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3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3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3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3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3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3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3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3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3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3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3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3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3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3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3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3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3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3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3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3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3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3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3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3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3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3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3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3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3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3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3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3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3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3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3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3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3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3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3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3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3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3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3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3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3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3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3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3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3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3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3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3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3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3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3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3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3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3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3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3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3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3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3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3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3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3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3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3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3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3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3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3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3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3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3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3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3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3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3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3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3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3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3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3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3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3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3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3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3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3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3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3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3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3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3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3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3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3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3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3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3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3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3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3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3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3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3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3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3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3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3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3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3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3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3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3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3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3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3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3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3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3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3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3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3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3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3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3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3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3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3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3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3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3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3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3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3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3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3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3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3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3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3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3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3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3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3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3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3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3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3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3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3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3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3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3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3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3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3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3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3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3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3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3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3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3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3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3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3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3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3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3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3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3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3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3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3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3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3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3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3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3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3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3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3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3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3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3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3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3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3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3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3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3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3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3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3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3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3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3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3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3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3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3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3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3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3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3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3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3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3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3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3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3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3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3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3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3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3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3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3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3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3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3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3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3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3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3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3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3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3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3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3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3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3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3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3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3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3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3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3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3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3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3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3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3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3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3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3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3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3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3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3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3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3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3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3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3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3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3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3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3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3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3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3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3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3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3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3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3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3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3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3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3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3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3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3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3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3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3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3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3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3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3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3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3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3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3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3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3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3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3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3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3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3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3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3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3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3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3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3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3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3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3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3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3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3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3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3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3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3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3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3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3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3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3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3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3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3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3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3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3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3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3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3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3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3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3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3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3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3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3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3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3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3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3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3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3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3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3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3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3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3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3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3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3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3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3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3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3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3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3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3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3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3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3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3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3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3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3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3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3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3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3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3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3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3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3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3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3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3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3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3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3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3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3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3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3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3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3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3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3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3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3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3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3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3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3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3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3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3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3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3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3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3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3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3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3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3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3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3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3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3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3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3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3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3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3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3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3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3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3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3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3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3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3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3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3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3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3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3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3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3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3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3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3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3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3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3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3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3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3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3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3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3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3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3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3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3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3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3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3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3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3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3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3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3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3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3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3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3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3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3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3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3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3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3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3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3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3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3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3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3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3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3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3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3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3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3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3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3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3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3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3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3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3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3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3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3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3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3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3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3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3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3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3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3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3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3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3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3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3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3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3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3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3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3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3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3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3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3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3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3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3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3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3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3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3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3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3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3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3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3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3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3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3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3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3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3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3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3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3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3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3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3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3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3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3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3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3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3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3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3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3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3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3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3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3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3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3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3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3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3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3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3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3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3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3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3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3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3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3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3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3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3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3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3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3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3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3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3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3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3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3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3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3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3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3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3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3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3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3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3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3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3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3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3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3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3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3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3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3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3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3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3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3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3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3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3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3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3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3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3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3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3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3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3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3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3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3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3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3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3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3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3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3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3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3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3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3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3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3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3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3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3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3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3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3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3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3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3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3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3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3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3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3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3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3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3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3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3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3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3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3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3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3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3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3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3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3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3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3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3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3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3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3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3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3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3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3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3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3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3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3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3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3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3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3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3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3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3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3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3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3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3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3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3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3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3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3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3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3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3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3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3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3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3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3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3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3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3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3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3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3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3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3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3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3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3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3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3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3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3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3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3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3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3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3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3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3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3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3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3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3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3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3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3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3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3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3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3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3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3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3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3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3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3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3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3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3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3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3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3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3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3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3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3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3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3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3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3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3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3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3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3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3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3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3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3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3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3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3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3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3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3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3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3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3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3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3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3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3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3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3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3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3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3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3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3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3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3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3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3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3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3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3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3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3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3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3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3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3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3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3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3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3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3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3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3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3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3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3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3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3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3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3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3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3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3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3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3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3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3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3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3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3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3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3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3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3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3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3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3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3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3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3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3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3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3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3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3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3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3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3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3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3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3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3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3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3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3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3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3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3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3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3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3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3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3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3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3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3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3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3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3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3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3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3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3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3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3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3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3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3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3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3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3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3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3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3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3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3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3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3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3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3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3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3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3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3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3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3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3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3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3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3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3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3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3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3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3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3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3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3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3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3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3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3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3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3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3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3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3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3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3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3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3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3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3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3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3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3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3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3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3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3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3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3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3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3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3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3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3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3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3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3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3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3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3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3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3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3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3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3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3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3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3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3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3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3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3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3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3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3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3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3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3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3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3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3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3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3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3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3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3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3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3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3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3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3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3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3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3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3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3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3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3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3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3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3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3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3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3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3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3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3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3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3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3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3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3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3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3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3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3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3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3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3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3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3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3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3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3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3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3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3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3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3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3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3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3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3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3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3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3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3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3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3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3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3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3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3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3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3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3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3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3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3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3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3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3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3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3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3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3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3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3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3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3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3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3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3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3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3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3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3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3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3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3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3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3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3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3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3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3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3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3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3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3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3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3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3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3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3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3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3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3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3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3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3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3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3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3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3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3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3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3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3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3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3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3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3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3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3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3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3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3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3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3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3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3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3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3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3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3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3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3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3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3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3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3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3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3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3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3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3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3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3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3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3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3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3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3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3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3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3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3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3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3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3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3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3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3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3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3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3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3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3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3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3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3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3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3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3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3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3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3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3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3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3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3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3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3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3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3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3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3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3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3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3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3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3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3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3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3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3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3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3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3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3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3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3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3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3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3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3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3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3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3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3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3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3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3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3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3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3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3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3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3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3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3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3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3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3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3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3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3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3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3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3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3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3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3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3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3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3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3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3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3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3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3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3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3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3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3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3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3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3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3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3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3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3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3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3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3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3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3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3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3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3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3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3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3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3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3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3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3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3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3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3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3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3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3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3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3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3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3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3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3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3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3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3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3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3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3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3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3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3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3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3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3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3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3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3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3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3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3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3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3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3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3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3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3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3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3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3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3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3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3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3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3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3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3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3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3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3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3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3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3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3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3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3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3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3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3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3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3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3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3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3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3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3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3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3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3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3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3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3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3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3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3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3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3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3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3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3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3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3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3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3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3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3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3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3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3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3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3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3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3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3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3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3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3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3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3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3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3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3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3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3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3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3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3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3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3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3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3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3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3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3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3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3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3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3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3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3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3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3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3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3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3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3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3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3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3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3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3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3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3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3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3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3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3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3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3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3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3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3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3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3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3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3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3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3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3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3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3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3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3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3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3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3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3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3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3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3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3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3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3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3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3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3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3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3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3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3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3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3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3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3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3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3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3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3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3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3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3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3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3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3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3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3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3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3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3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3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3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3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3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3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3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3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3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3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3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3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3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3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3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3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3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3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3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3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3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3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3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3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3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3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3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3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3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3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3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3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3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3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3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3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3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3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3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3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3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3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3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3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3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3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3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3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3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3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3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3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3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3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3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3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3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3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3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3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3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3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3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3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3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3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3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3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3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3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3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3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3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3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3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3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3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3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3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3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3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3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3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3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3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3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3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3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3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3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3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3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3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3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3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3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3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3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3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3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3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3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3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3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3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3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3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3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3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3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3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3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3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3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3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3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3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3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3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3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3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3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3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3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3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3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3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3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3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3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3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3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3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3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3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3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3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3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3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3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3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3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3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3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3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3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3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3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3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3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3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3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3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3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3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3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3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3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3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3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3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3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3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3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3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3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3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3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3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3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3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3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3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3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3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3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3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3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3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3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3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3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3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3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3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3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3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3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3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3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3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3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3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3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3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3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3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3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3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3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3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3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3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3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3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3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3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3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3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3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3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3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3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3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3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3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3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3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3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3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3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3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3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3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3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3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3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3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3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3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3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3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3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3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3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3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3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3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3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3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3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3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3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3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3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3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3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3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3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3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3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3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3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3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3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3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3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3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3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3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3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3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3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3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3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3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3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3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3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3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3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3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3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3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3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3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3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3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3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3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3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3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3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3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3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3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3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3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3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3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3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3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3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3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3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3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3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3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3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3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3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3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3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3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3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3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3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3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3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3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3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3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3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3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3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3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3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3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3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3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3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3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3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3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3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3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3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3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3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3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3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3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3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3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3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3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3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3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3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3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3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3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3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3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3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3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3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3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3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3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3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3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3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3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3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3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3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3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3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3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3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3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3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3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3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3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3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3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3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3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3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3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3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3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3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3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3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3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3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3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3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3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3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3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3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3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3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3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3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3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3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3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3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3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3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3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3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3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3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3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3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3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3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3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3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3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3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3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3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3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3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3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3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3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3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3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3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3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3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3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3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3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3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3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3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3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3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3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3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3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3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3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3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3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3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3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3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3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3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3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3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3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3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3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3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3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3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3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3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3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3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3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3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3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3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3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3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3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3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3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3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3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3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3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3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3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3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3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3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3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3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3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3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3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3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3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3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3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3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3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3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3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3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3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3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3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3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3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3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3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3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3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3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3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3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3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3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3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3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3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3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3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3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3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3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3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3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3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3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3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3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3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3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3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3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3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3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3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3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3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3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3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3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3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3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3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3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3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3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3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3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3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3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3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3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3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3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3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3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3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3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3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3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3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3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3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3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3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3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3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3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3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3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3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3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3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3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3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3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3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3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3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3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3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3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3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3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3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3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3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3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3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3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3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3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3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3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3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3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3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3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3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3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3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3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3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3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3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3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3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3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3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3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3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3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3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3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3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3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3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3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3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3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3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3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3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3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3">
      <c r="A7765" s="92">
        <v>44634</v>
      </c>
      <c r="B7765" t="s">
        <v>451</v>
      </c>
      <c r="C7765">
        <v>1</v>
      </c>
      <c r="D7765">
        <v>3397</v>
      </c>
    </row>
    <row r="7766" spans="1:6" x14ac:dyDescent="0.3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3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3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3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3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3">
      <c r="A7771" s="92">
        <v>44634</v>
      </c>
      <c r="B7771" t="s">
        <v>445</v>
      </c>
      <c r="C7771">
        <v>2</v>
      </c>
      <c r="D7771">
        <v>3359</v>
      </c>
    </row>
    <row r="7772" spans="1:6" x14ac:dyDescent="0.3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3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3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3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3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3">
      <c r="A7777" s="92">
        <v>44634</v>
      </c>
      <c r="B7777" t="s">
        <v>440</v>
      </c>
      <c r="E7777">
        <v>0</v>
      </c>
      <c r="F7777">
        <v>16</v>
      </c>
    </row>
    <row r="7778" spans="1:6" x14ac:dyDescent="0.3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3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3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3">
      <c r="A7781" s="92">
        <v>44635</v>
      </c>
      <c r="B7781" t="s">
        <v>451</v>
      </c>
      <c r="C7781">
        <v>1</v>
      </c>
      <c r="D7781">
        <v>3398</v>
      </c>
    </row>
    <row r="7782" spans="1:6" x14ac:dyDescent="0.3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3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3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3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3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3">
      <c r="A7787" s="92">
        <v>44635</v>
      </c>
      <c r="B7787" t="s">
        <v>445</v>
      </c>
      <c r="C7787">
        <v>0</v>
      </c>
      <c r="D7787">
        <v>3359</v>
      </c>
    </row>
    <row r="7788" spans="1:6" x14ac:dyDescent="0.3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3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3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3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3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3">
      <c r="A7793" s="92">
        <v>44635</v>
      </c>
      <c r="B7793" t="s">
        <v>440</v>
      </c>
      <c r="E7793">
        <v>0</v>
      </c>
      <c r="F7793">
        <v>16</v>
      </c>
    </row>
    <row r="7794" spans="1:6" x14ac:dyDescent="0.3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3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3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3">
      <c r="A7797" s="92">
        <v>44636</v>
      </c>
      <c r="B7797" t="s">
        <v>451</v>
      </c>
      <c r="C7797">
        <v>2</v>
      </c>
      <c r="D7797">
        <v>3400</v>
      </c>
    </row>
    <row r="7798" spans="1:6" x14ac:dyDescent="0.3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3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3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3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3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3">
      <c r="A7803" s="92">
        <v>44636</v>
      </c>
      <c r="B7803" t="s">
        <v>445</v>
      </c>
      <c r="C7803">
        <v>1</v>
      </c>
      <c r="D7803">
        <v>3360</v>
      </c>
    </row>
    <row r="7804" spans="1:6" x14ac:dyDescent="0.3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3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3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3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3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3">
      <c r="A7809" s="92">
        <v>44636</v>
      </c>
      <c r="B7809" t="s">
        <v>440</v>
      </c>
      <c r="E7809">
        <v>0</v>
      </c>
      <c r="F7809">
        <v>16</v>
      </c>
    </row>
    <row r="7810" spans="1:6" x14ac:dyDescent="0.3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3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3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3">
      <c r="A7813" s="92">
        <v>44637</v>
      </c>
      <c r="B7813" t="s">
        <v>451</v>
      </c>
      <c r="C7813">
        <v>6</v>
      </c>
      <c r="D7813">
        <v>3406</v>
      </c>
    </row>
    <row r="7814" spans="1:6" x14ac:dyDescent="0.3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3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3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3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3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3">
      <c r="A7819" s="92">
        <v>44637</v>
      </c>
      <c r="B7819" t="s">
        <v>445</v>
      </c>
      <c r="C7819">
        <v>0</v>
      </c>
      <c r="D7819">
        <v>3360</v>
      </c>
    </row>
    <row r="7820" spans="1:6" x14ac:dyDescent="0.3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3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3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3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3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3">
      <c r="A7825" s="92">
        <v>44637</v>
      </c>
      <c r="B7825" t="s">
        <v>440</v>
      </c>
      <c r="E7825">
        <v>0</v>
      </c>
      <c r="F7825">
        <v>16</v>
      </c>
    </row>
    <row r="7826" spans="1:6" x14ac:dyDescent="0.3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3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3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3">
      <c r="A7829" s="92">
        <v>44638</v>
      </c>
      <c r="B7829" t="s">
        <v>451</v>
      </c>
      <c r="C7829">
        <v>5</v>
      </c>
      <c r="D7829">
        <v>3411</v>
      </c>
    </row>
    <row r="7830" spans="1:6" x14ac:dyDescent="0.3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3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3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3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3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3">
      <c r="A7835" s="92">
        <v>44638</v>
      </c>
      <c r="B7835" t="s">
        <v>445</v>
      </c>
      <c r="C7835">
        <v>4</v>
      </c>
      <c r="D7835">
        <v>3364</v>
      </c>
    </row>
    <row r="7836" spans="1:6" x14ac:dyDescent="0.3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3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3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3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3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3">
      <c r="A7841" s="92">
        <v>44638</v>
      </c>
      <c r="B7841" t="s">
        <v>440</v>
      </c>
      <c r="E7841">
        <v>0</v>
      </c>
      <c r="F7841">
        <v>16</v>
      </c>
    </row>
    <row r="7842" spans="1:6" x14ac:dyDescent="0.3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3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3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3">
      <c r="A7845" s="92">
        <v>44641</v>
      </c>
      <c r="B7845" t="s">
        <v>451</v>
      </c>
      <c r="C7845">
        <v>9</v>
      </c>
      <c r="D7845">
        <v>3420</v>
      </c>
    </row>
    <row r="7846" spans="1:6" x14ac:dyDescent="0.3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3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3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3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3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3">
      <c r="A7851" s="92">
        <v>44641</v>
      </c>
      <c r="B7851" t="s">
        <v>445</v>
      </c>
      <c r="C7851">
        <v>1</v>
      </c>
      <c r="D7851">
        <v>3365</v>
      </c>
    </row>
    <row r="7852" spans="1:6" x14ac:dyDescent="0.3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3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3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3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3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3">
      <c r="A7857" s="92">
        <v>44641</v>
      </c>
      <c r="B7857" t="s">
        <v>440</v>
      </c>
      <c r="E7857">
        <v>0</v>
      </c>
      <c r="F7857">
        <v>16</v>
      </c>
    </row>
    <row r="7858" spans="1:6" x14ac:dyDescent="0.3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3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3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3">
      <c r="A7861" s="92">
        <v>44642</v>
      </c>
      <c r="B7861" t="s">
        <v>451</v>
      </c>
      <c r="C7861">
        <v>1</v>
      </c>
      <c r="D7861">
        <v>3421</v>
      </c>
    </row>
    <row r="7862" spans="1:6" x14ac:dyDescent="0.3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3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3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3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3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3">
      <c r="A7867" s="92">
        <v>44642</v>
      </c>
      <c r="B7867" t="s">
        <v>445</v>
      </c>
      <c r="C7867">
        <v>0</v>
      </c>
      <c r="D7867">
        <v>3365</v>
      </c>
    </row>
    <row r="7868" spans="1:6" x14ac:dyDescent="0.3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3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3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3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3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3">
      <c r="A7873" s="92">
        <v>44642</v>
      </c>
      <c r="B7873" t="s">
        <v>440</v>
      </c>
      <c r="E7873">
        <v>0</v>
      </c>
      <c r="F7873">
        <v>16</v>
      </c>
    </row>
    <row r="7874" spans="1:6" x14ac:dyDescent="0.3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3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3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3">
      <c r="A7877" s="92">
        <v>44643</v>
      </c>
      <c r="B7877" t="s">
        <v>451</v>
      </c>
      <c r="C7877">
        <v>2</v>
      </c>
      <c r="D7877">
        <v>3423</v>
      </c>
    </row>
    <row r="7878" spans="1:6" x14ac:dyDescent="0.3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3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3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3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3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3">
      <c r="A7883" s="92">
        <v>44643</v>
      </c>
      <c r="B7883" t="s">
        <v>445</v>
      </c>
      <c r="C7883">
        <v>7</v>
      </c>
      <c r="D7883">
        <v>3372</v>
      </c>
    </row>
    <row r="7884" spans="1:6" x14ac:dyDescent="0.3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3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3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3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3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3">
      <c r="A7889" s="92">
        <v>44643</v>
      </c>
      <c r="B7889" t="s">
        <v>440</v>
      </c>
      <c r="E7889">
        <v>0</v>
      </c>
      <c r="F7889">
        <v>16</v>
      </c>
    </row>
    <row r="7890" spans="1:6" x14ac:dyDescent="0.3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3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3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3">
      <c r="A7893" s="92">
        <v>44644</v>
      </c>
      <c r="B7893" t="s">
        <v>451</v>
      </c>
      <c r="C7893">
        <v>1</v>
      </c>
      <c r="D7893">
        <v>3424</v>
      </c>
    </row>
    <row r="7894" spans="1:6" x14ac:dyDescent="0.3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3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3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3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3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3">
      <c r="A7899" s="92">
        <v>44644</v>
      </c>
      <c r="B7899" t="s">
        <v>445</v>
      </c>
      <c r="C7899">
        <v>0</v>
      </c>
      <c r="D7899">
        <v>3372</v>
      </c>
    </row>
    <row r="7900" spans="1:6" x14ac:dyDescent="0.3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3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3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3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3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3">
      <c r="A7905" s="92">
        <v>44644</v>
      </c>
      <c r="B7905" t="s">
        <v>440</v>
      </c>
      <c r="E7905">
        <v>0</v>
      </c>
      <c r="F7905">
        <v>16</v>
      </c>
    </row>
    <row r="7906" spans="1:6" x14ac:dyDescent="0.3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3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3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3">
      <c r="A7909" s="92">
        <v>44645</v>
      </c>
      <c r="B7909" t="s">
        <v>451</v>
      </c>
      <c r="C7909">
        <v>6</v>
      </c>
      <c r="D7909">
        <v>3430</v>
      </c>
    </row>
    <row r="7910" spans="1:6" x14ac:dyDescent="0.3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3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3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3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3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3">
      <c r="A7915" s="92">
        <v>44645</v>
      </c>
      <c r="B7915" t="s">
        <v>445</v>
      </c>
      <c r="C7915">
        <v>1</v>
      </c>
      <c r="D7915">
        <v>3373</v>
      </c>
    </row>
    <row r="7916" spans="1:6" x14ac:dyDescent="0.3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3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3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3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3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3">
      <c r="A7921" s="92">
        <v>44645</v>
      </c>
      <c r="B7921" t="s">
        <v>440</v>
      </c>
      <c r="E7921">
        <v>0</v>
      </c>
      <c r="F7921">
        <v>16</v>
      </c>
    </row>
    <row r="7922" spans="1:6" x14ac:dyDescent="0.3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3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3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3">
      <c r="A7925" s="92">
        <v>44648</v>
      </c>
      <c r="B7925" t="s">
        <v>451</v>
      </c>
      <c r="C7925">
        <v>2</v>
      </c>
      <c r="D7925">
        <v>3432</v>
      </c>
    </row>
    <row r="7926" spans="1:6" x14ac:dyDescent="0.3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3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3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3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3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3">
      <c r="A7931" s="92">
        <v>44648</v>
      </c>
      <c r="B7931" t="s">
        <v>445</v>
      </c>
      <c r="C7931">
        <v>2</v>
      </c>
      <c r="D7931">
        <v>3375</v>
      </c>
    </row>
    <row r="7932" spans="1:6" x14ac:dyDescent="0.3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3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3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3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3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3">
      <c r="A7937" s="92">
        <v>44648</v>
      </c>
      <c r="B7937" t="s">
        <v>440</v>
      </c>
      <c r="E7937">
        <v>0</v>
      </c>
      <c r="F7937">
        <v>16</v>
      </c>
    </row>
    <row r="7938" spans="1:6" x14ac:dyDescent="0.3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3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3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3">
      <c r="A7941" s="92">
        <v>44649</v>
      </c>
      <c r="B7941" t="s">
        <v>451</v>
      </c>
      <c r="C7941">
        <v>1</v>
      </c>
      <c r="D7941">
        <v>3433</v>
      </c>
    </row>
    <row r="7942" spans="1:6" x14ac:dyDescent="0.3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3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3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3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3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3">
      <c r="A7947" s="92">
        <v>44649</v>
      </c>
      <c r="B7947" t="s">
        <v>445</v>
      </c>
      <c r="C7947">
        <v>0</v>
      </c>
      <c r="D7947">
        <v>3375</v>
      </c>
    </row>
    <row r="7948" spans="1:6" x14ac:dyDescent="0.3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3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3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3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3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3">
      <c r="A7953" s="92">
        <v>44649</v>
      </c>
      <c r="B7953" t="s">
        <v>440</v>
      </c>
      <c r="E7953">
        <v>0</v>
      </c>
      <c r="F7953">
        <v>16</v>
      </c>
    </row>
    <row r="7954" spans="1:6" x14ac:dyDescent="0.3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3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3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3">
      <c r="A7957" s="92">
        <v>44650</v>
      </c>
      <c r="B7957" t="s">
        <v>451</v>
      </c>
      <c r="C7957">
        <v>4</v>
      </c>
      <c r="D7957">
        <v>3437</v>
      </c>
    </row>
    <row r="7958" spans="1:6" x14ac:dyDescent="0.3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3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3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3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3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3">
      <c r="A7963" s="92">
        <v>44650</v>
      </c>
      <c r="B7963" t="s">
        <v>445</v>
      </c>
      <c r="C7963">
        <v>1</v>
      </c>
      <c r="D7963">
        <v>3376</v>
      </c>
    </row>
    <row r="7964" spans="1:6" x14ac:dyDescent="0.3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3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3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3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3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3">
      <c r="A7969" s="92">
        <v>44650</v>
      </c>
      <c r="B7969" t="s">
        <v>440</v>
      </c>
      <c r="E7969">
        <v>0</v>
      </c>
      <c r="F7969">
        <v>16</v>
      </c>
    </row>
    <row r="7970" spans="1:6" x14ac:dyDescent="0.3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3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3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3">
      <c r="A7973" s="92">
        <v>44651</v>
      </c>
      <c r="B7973" t="s">
        <v>451</v>
      </c>
      <c r="C7973">
        <v>1</v>
      </c>
      <c r="D7973">
        <v>3438</v>
      </c>
    </row>
    <row r="7974" spans="1:6" x14ac:dyDescent="0.3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3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3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3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3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3">
      <c r="A7979" s="92">
        <v>44651</v>
      </c>
      <c r="B7979" t="s">
        <v>445</v>
      </c>
      <c r="C7979">
        <v>3</v>
      </c>
      <c r="D7979">
        <v>3379</v>
      </c>
    </row>
    <row r="7980" spans="1:6" x14ac:dyDescent="0.3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3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3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3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3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3">
      <c r="A7985" s="92">
        <v>44651</v>
      </c>
      <c r="B7985" t="s">
        <v>440</v>
      </c>
      <c r="E7985">
        <v>0</v>
      </c>
      <c r="F7985">
        <v>16</v>
      </c>
    </row>
    <row r="7986" spans="1:6" x14ac:dyDescent="0.3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3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3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3">
      <c r="A7989" s="92">
        <v>44652</v>
      </c>
      <c r="B7989" t="s">
        <v>451</v>
      </c>
      <c r="C7989">
        <v>1</v>
      </c>
      <c r="D7989">
        <v>3439</v>
      </c>
    </row>
    <row r="7990" spans="1:6" x14ac:dyDescent="0.3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3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3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3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3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3">
      <c r="A7995" s="92">
        <v>44652</v>
      </c>
      <c r="B7995" t="s">
        <v>445</v>
      </c>
      <c r="C7995">
        <v>1</v>
      </c>
      <c r="D7995">
        <v>3380</v>
      </c>
    </row>
    <row r="7996" spans="1:6" x14ac:dyDescent="0.3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3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3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3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3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3">
      <c r="A8001" s="92">
        <v>44652</v>
      </c>
      <c r="B8001" t="s">
        <v>440</v>
      </c>
      <c r="E8001">
        <v>0</v>
      </c>
      <c r="F8001">
        <v>16</v>
      </c>
    </row>
    <row r="8002" spans="1:6" x14ac:dyDescent="0.3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3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3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3">
      <c r="A8005" s="92">
        <v>44655</v>
      </c>
      <c r="B8005" t="s">
        <v>451</v>
      </c>
      <c r="C8005">
        <v>4</v>
      </c>
      <c r="D8005">
        <v>3443</v>
      </c>
    </row>
    <row r="8006" spans="1:6" x14ac:dyDescent="0.3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3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3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3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3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3">
      <c r="A8011" s="92">
        <v>44655</v>
      </c>
      <c r="B8011" t="s">
        <v>445</v>
      </c>
      <c r="C8011">
        <v>2</v>
      </c>
      <c r="D8011">
        <v>3382</v>
      </c>
    </row>
    <row r="8012" spans="1:6" x14ac:dyDescent="0.3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3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3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3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3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3">
      <c r="A8017" s="92">
        <v>44655</v>
      </c>
      <c r="B8017" t="s">
        <v>440</v>
      </c>
      <c r="E8017">
        <v>0</v>
      </c>
      <c r="F8017">
        <v>16</v>
      </c>
    </row>
    <row r="8018" spans="1:6" x14ac:dyDescent="0.3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3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3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3">
      <c r="A8021" s="92">
        <v>44656</v>
      </c>
      <c r="B8021" t="s">
        <v>451</v>
      </c>
      <c r="C8021">
        <v>3</v>
      </c>
      <c r="D8021">
        <v>3446</v>
      </c>
    </row>
    <row r="8022" spans="1:6" x14ac:dyDescent="0.3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3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3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3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3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3">
      <c r="A8027" s="92">
        <v>44656</v>
      </c>
      <c r="B8027" t="s">
        <v>445</v>
      </c>
      <c r="C8027">
        <v>0</v>
      </c>
      <c r="D8027">
        <v>3382</v>
      </c>
    </row>
    <row r="8028" spans="1:6" x14ac:dyDescent="0.3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3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3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3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3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3">
      <c r="A8033" s="92">
        <v>44656</v>
      </c>
      <c r="B8033" t="s">
        <v>440</v>
      </c>
      <c r="E8033">
        <v>0</v>
      </c>
      <c r="F8033">
        <v>16</v>
      </c>
    </row>
    <row r="8034" spans="1:6" x14ac:dyDescent="0.3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3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3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3">
      <c r="A8037" s="92">
        <v>44657</v>
      </c>
      <c r="B8037" t="s">
        <v>451</v>
      </c>
      <c r="C8037">
        <v>2</v>
      </c>
      <c r="D8037">
        <v>3448</v>
      </c>
    </row>
    <row r="8038" spans="1:6" x14ac:dyDescent="0.3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3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3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3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3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3">
      <c r="A8043" s="92">
        <v>44657</v>
      </c>
      <c r="B8043" t="s">
        <v>445</v>
      </c>
      <c r="C8043">
        <v>2</v>
      </c>
      <c r="D8043">
        <v>3384</v>
      </c>
    </row>
    <row r="8044" spans="1:6" x14ac:dyDescent="0.3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3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3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3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3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3">
      <c r="A8049" s="92">
        <v>44657</v>
      </c>
      <c r="B8049" t="s">
        <v>440</v>
      </c>
      <c r="E8049">
        <v>0</v>
      </c>
      <c r="F8049">
        <v>16</v>
      </c>
    </row>
    <row r="8050" spans="1:6" x14ac:dyDescent="0.3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3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3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3">
      <c r="A8053" s="92">
        <v>44658</v>
      </c>
      <c r="B8053" t="s">
        <v>451</v>
      </c>
      <c r="C8053">
        <v>1</v>
      </c>
      <c r="D8053">
        <v>3449</v>
      </c>
    </row>
    <row r="8054" spans="1:6" x14ac:dyDescent="0.3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3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3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3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3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3">
      <c r="A8059" s="92">
        <v>44658</v>
      </c>
      <c r="B8059" t="s">
        <v>445</v>
      </c>
      <c r="C8059">
        <v>6</v>
      </c>
      <c r="D8059">
        <v>3390</v>
      </c>
    </row>
    <row r="8060" spans="1:6" x14ac:dyDescent="0.3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3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3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3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3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3">
      <c r="A8065" s="92">
        <v>44658</v>
      </c>
      <c r="B8065" t="s">
        <v>440</v>
      </c>
      <c r="E8065">
        <v>0</v>
      </c>
      <c r="F8065">
        <v>16</v>
      </c>
    </row>
    <row r="8066" spans="1:6" x14ac:dyDescent="0.3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3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3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3">
      <c r="A8069" s="92">
        <v>44659</v>
      </c>
      <c r="B8069" t="s">
        <v>451</v>
      </c>
      <c r="C8069">
        <v>3</v>
      </c>
      <c r="D8069">
        <v>3452</v>
      </c>
    </row>
    <row r="8070" spans="1:6" x14ac:dyDescent="0.3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3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3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3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3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3">
      <c r="A8075" s="92">
        <v>44659</v>
      </c>
      <c r="B8075" t="s">
        <v>445</v>
      </c>
      <c r="C8075">
        <v>2</v>
      </c>
      <c r="D8075">
        <v>3392</v>
      </c>
    </row>
    <row r="8076" spans="1:6" x14ac:dyDescent="0.3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3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3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3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3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3">
      <c r="A8081" s="92">
        <v>44659</v>
      </c>
      <c r="B8081" t="s">
        <v>440</v>
      </c>
      <c r="E8081">
        <v>0</v>
      </c>
      <c r="F8081">
        <v>16</v>
      </c>
    </row>
    <row r="8082" spans="1:6" x14ac:dyDescent="0.3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3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3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3">
      <c r="A8085" s="92">
        <v>44662</v>
      </c>
      <c r="B8085" t="s">
        <v>451</v>
      </c>
      <c r="C8085">
        <v>3</v>
      </c>
      <c r="D8085">
        <v>3455</v>
      </c>
    </row>
    <row r="8086" spans="1:6" x14ac:dyDescent="0.3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3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3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3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3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3">
      <c r="A8091" s="92">
        <v>44662</v>
      </c>
      <c r="B8091" t="s">
        <v>445</v>
      </c>
      <c r="C8091">
        <v>2</v>
      </c>
      <c r="D8091">
        <v>3394</v>
      </c>
    </row>
    <row r="8092" spans="1:6" x14ac:dyDescent="0.3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3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3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3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3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3">
      <c r="A8097" s="92">
        <v>44662</v>
      </c>
      <c r="B8097" t="s">
        <v>440</v>
      </c>
      <c r="E8097">
        <v>0</v>
      </c>
      <c r="F8097">
        <v>16</v>
      </c>
    </row>
    <row r="8098" spans="1:6" x14ac:dyDescent="0.3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3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3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3">
      <c r="A8101" s="92">
        <v>44663</v>
      </c>
      <c r="B8101" t="s">
        <v>451</v>
      </c>
      <c r="C8101">
        <v>2</v>
      </c>
      <c r="D8101">
        <v>3457</v>
      </c>
    </row>
    <row r="8102" spans="1:6" x14ac:dyDescent="0.3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3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3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3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3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3">
      <c r="A8107" s="92">
        <v>44663</v>
      </c>
      <c r="B8107" t="s">
        <v>445</v>
      </c>
      <c r="C8107">
        <v>1</v>
      </c>
      <c r="D8107">
        <v>3395</v>
      </c>
    </row>
    <row r="8108" spans="1:6" x14ac:dyDescent="0.3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3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3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3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3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3">
      <c r="A8113" s="92">
        <v>44663</v>
      </c>
      <c r="B8113" t="s">
        <v>440</v>
      </c>
      <c r="E8113">
        <v>0</v>
      </c>
      <c r="F8113">
        <v>16</v>
      </c>
    </row>
    <row r="8114" spans="1:6" x14ac:dyDescent="0.3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3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3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3">
      <c r="A8117" s="92">
        <v>44664</v>
      </c>
      <c r="B8117" t="s">
        <v>451</v>
      </c>
      <c r="C8117">
        <v>3</v>
      </c>
      <c r="D8117">
        <v>3460</v>
      </c>
    </row>
    <row r="8118" spans="1:6" x14ac:dyDescent="0.3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3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3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3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3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3">
      <c r="A8123" s="92">
        <v>44664</v>
      </c>
      <c r="B8123" t="s">
        <v>445</v>
      </c>
      <c r="C8123">
        <v>3</v>
      </c>
      <c r="D8123">
        <v>3398</v>
      </c>
    </row>
    <row r="8124" spans="1:6" x14ac:dyDescent="0.3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3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3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3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3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3">
      <c r="A8129" s="92">
        <v>44664</v>
      </c>
      <c r="B8129" t="s">
        <v>440</v>
      </c>
      <c r="E8129">
        <v>0</v>
      </c>
      <c r="F8129">
        <v>16</v>
      </c>
    </row>
    <row r="8130" spans="1:6" x14ac:dyDescent="0.3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3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3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3">
      <c r="A8133" s="92">
        <v>44665</v>
      </c>
      <c r="B8133" t="s">
        <v>451</v>
      </c>
      <c r="C8133">
        <v>1</v>
      </c>
      <c r="D8133">
        <v>3461</v>
      </c>
    </row>
    <row r="8134" spans="1:6" x14ac:dyDescent="0.3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3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3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3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3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3">
      <c r="A8139" s="92">
        <v>44665</v>
      </c>
      <c r="B8139" t="s">
        <v>445</v>
      </c>
      <c r="C8139">
        <v>4</v>
      </c>
      <c r="D8139">
        <v>3402</v>
      </c>
    </row>
    <row r="8140" spans="1:6" x14ac:dyDescent="0.3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3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3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3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3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3">
      <c r="A8145" s="92">
        <v>44665</v>
      </c>
      <c r="B8145" t="s">
        <v>440</v>
      </c>
      <c r="E8145">
        <v>0</v>
      </c>
      <c r="F8145">
        <v>16</v>
      </c>
    </row>
    <row r="8146" spans="1:6" x14ac:dyDescent="0.3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3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3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3">
      <c r="A8149" s="92">
        <v>44666</v>
      </c>
      <c r="B8149" t="s">
        <v>451</v>
      </c>
      <c r="C8149">
        <v>0</v>
      </c>
      <c r="D8149">
        <v>3461</v>
      </c>
    </row>
    <row r="8150" spans="1:6" x14ac:dyDescent="0.3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3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3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3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3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3">
      <c r="A8155" s="92">
        <v>44666</v>
      </c>
      <c r="B8155" t="s">
        <v>445</v>
      </c>
      <c r="C8155">
        <v>2</v>
      </c>
      <c r="D8155">
        <v>3404</v>
      </c>
    </row>
    <row r="8156" spans="1:6" x14ac:dyDescent="0.3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3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3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3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3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3">
      <c r="A8161" s="92">
        <v>44666</v>
      </c>
      <c r="B8161" t="s">
        <v>440</v>
      </c>
      <c r="E8161">
        <v>0</v>
      </c>
      <c r="F8161">
        <v>16</v>
      </c>
    </row>
    <row r="8162" spans="1:6" x14ac:dyDescent="0.3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3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3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3">
      <c r="A8165" s="92">
        <v>44670</v>
      </c>
      <c r="B8165" t="s">
        <v>451</v>
      </c>
      <c r="C8165">
        <v>2</v>
      </c>
      <c r="D8165">
        <v>3463</v>
      </c>
    </row>
    <row r="8166" spans="1:6" x14ac:dyDescent="0.3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3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3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3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3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3">
      <c r="A8171" s="92">
        <v>44670</v>
      </c>
      <c r="B8171" t="s">
        <v>445</v>
      </c>
      <c r="C8171">
        <v>5</v>
      </c>
      <c r="D8171">
        <v>3409</v>
      </c>
    </row>
    <row r="8172" spans="1:6" x14ac:dyDescent="0.3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3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3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3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3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3">
      <c r="A8177" s="92">
        <v>44670</v>
      </c>
      <c r="B8177" t="s">
        <v>440</v>
      </c>
      <c r="E8177">
        <v>0</v>
      </c>
      <c r="F8177">
        <v>16</v>
      </c>
    </row>
    <row r="8178" spans="1:6" x14ac:dyDescent="0.3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3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3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3">
      <c r="A8181" s="92">
        <v>44671</v>
      </c>
      <c r="B8181" t="s">
        <v>451</v>
      </c>
      <c r="C8181">
        <v>4</v>
      </c>
      <c r="D8181">
        <v>3467</v>
      </c>
    </row>
    <row r="8182" spans="1:6" x14ac:dyDescent="0.3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3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3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3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3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3">
      <c r="A8187" s="92">
        <v>44671</v>
      </c>
      <c r="B8187" t="s">
        <v>445</v>
      </c>
      <c r="C8187">
        <v>6</v>
      </c>
      <c r="D8187">
        <v>3415</v>
      </c>
    </row>
    <row r="8188" spans="1:6" x14ac:dyDescent="0.3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3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3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3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3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3">
      <c r="A8193" s="92">
        <v>44671</v>
      </c>
      <c r="B8193" t="s">
        <v>440</v>
      </c>
      <c r="E8193">
        <v>0</v>
      </c>
      <c r="F8193">
        <v>16</v>
      </c>
    </row>
    <row r="8194" spans="1:6" x14ac:dyDescent="0.3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3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3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3">
      <c r="A8197" s="92">
        <v>44672</v>
      </c>
      <c r="B8197" t="s">
        <v>451</v>
      </c>
      <c r="C8197">
        <v>9</v>
      </c>
      <c r="D8197">
        <v>3476</v>
      </c>
    </row>
    <row r="8198" spans="1:6" x14ac:dyDescent="0.3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3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3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3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3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3">
      <c r="A8203" s="92">
        <v>44672</v>
      </c>
      <c r="B8203" t="s">
        <v>445</v>
      </c>
      <c r="C8203">
        <v>1</v>
      </c>
      <c r="D8203">
        <v>3416</v>
      </c>
    </row>
    <row r="8204" spans="1:6" x14ac:dyDescent="0.3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3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3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3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3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3">
      <c r="A8209" s="92">
        <v>44672</v>
      </c>
      <c r="B8209" t="s">
        <v>440</v>
      </c>
      <c r="E8209">
        <v>0</v>
      </c>
      <c r="F8209">
        <v>16</v>
      </c>
    </row>
    <row r="8210" spans="1:6" x14ac:dyDescent="0.3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3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3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3">
      <c r="A8213" s="92">
        <v>44673</v>
      </c>
      <c r="B8213" t="s">
        <v>451</v>
      </c>
      <c r="C8213">
        <v>1</v>
      </c>
      <c r="D8213">
        <v>3477</v>
      </c>
    </row>
    <row r="8214" spans="1:6" x14ac:dyDescent="0.3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3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3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3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3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3">
      <c r="A8219" s="92">
        <v>44673</v>
      </c>
      <c r="B8219" t="s">
        <v>445</v>
      </c>
      <c r="C8219">
        <v>1</v>
      </c>
      <c r="D8219">
        <v>3417</v>
      </c>
    </row>
    <row r="8220" spans="1:6" x14ac:dyDescent="0.3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3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3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3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3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3">
      <c r="A8225" s="92">
        <v>44673</v>
      </c>
      <c r="B8225" t="s">
        <v>440</v>
      </c>
      <c r="E8225">
        <v>0</v>
      </c>
      <c r="F8225">
        <v>16</v>
      </c>
    </row>
    <row r="8226" spans="1:6" x14ac:dyDescent="0.3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3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3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3">
      <c r="A8229" s="92">
        <v>44676</v>
      </c>
      <c r="B8229" t="s">
        <v>451</v>
      </c>
      <c r="C8229">
        <v>3</v>
      </c>
      <c r="D8229">
        <v>3480</v>
      </c>
    </row>
    <row r="8230" spans="1:6" x14ac:dyDescent="0.3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3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3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3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3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3">
      <c r="A8235" s="92">
        <v>44676</v>
      </c>
      <c r="B8235" t="s">
        <v>445</v>
      </c>
      <c r="C8235">
        <v>5</v>
      </c>
      <c r="D8235">
        <v>3422</v>
      </c>
    </row>
    <row r="8236" spans="1:6" x14ac:dyDescent="0.3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3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3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3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3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3">
      <c r="A8241" s="92">
        <v>44676</v>
      </c>
      <c r="B8241" t="s">
        <v>440</v>
      </c>
      <c r="E8241">
        <v>1</v>
      </c>
      <c r="F8241">
        <v>17</v>
      </c>
    </row>
    <row r="8242" spans="1:6" x14ac:dyDescent="0.3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3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3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3">
      <c r="A8245" s="92">
        <v>44677</v>
      </c>
      <c r="B8245" t="s">
        <v>451</v>
      </c>
      <c r="C8245">
        <v>8</v>
      </c>
      <c r="D8245">
        <v>3488</v>
      </c>
    </row>
    <row r="8246" spans="1:6" x14ac:dyDescent="0.3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3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3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3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3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3">
      <c r="A8251" s="92">
        <v>44677</v>
      </c>
      <c r="B8251" t="s">
        <v>445</v>
      </c>
      <c r="C8251">
        <v>1</v>
      </c>
      <c r="D8251">
        <v>3423</v>
      </c>
    </row>
    <row r="8252" spans="1:6" x14ac:dyDescent="0.3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3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3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3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3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3">
      <c r="A8257" s="92">
        <v>44677</v>
      </c>
      <c r="B8257" t="s">
        <v>440</v>
      </c>
      <c r="E8257">
        <v>0</v>
      </c>
      <c r="F8257">
        <v>17</v>
      </c>
    </row>
    <row r="8258" spans="1:6" x14ac:dyDescent="0.3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3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3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3">
      <c r="A8261" s="92">
        <v>44678</v>
      </c>
      <c r="B8261" t="s">
        <v>451</v>
      </c>
      <c r="C8261">
        <v>4</v>
      </c>
      <c r="D8261">
        <v>3492</v>
      </c>
    </row>
    <row r="8262" spans="1:6" x14ac:dyDescent="0.3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3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3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3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3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3">
      <c r="A8267" s="92">
        <v>44678</v>
      </c>
      <c r="B8267" t="s">
        <v>445</v>
      </c>
      <c r="C8267">
        <v>5</v>
      </c>
      <c r="D8267">
        <v>3428</v>
      </c>
    </row>
    <row r="8268" spans="1:6" x14ac:dyDescent="0.3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3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3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3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3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3">
      <c r="A8273" s="92">
        <v>44678</v>
      </c>
      <c r="B8273" t="s">
        <v>440</v>
      </c>
      <c r="E8273">
        <v>-1</v>
      </c>
      <c r="F8273">
        <v>16</v>
      </c>
    </row>
    <row r="8274" spans="1:6" x14ac:dyDescent="0.3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3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3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3">
      <c r="A8277" s="92">
        <v>44679</v>
      </c>
      <c r="B8277" t="s">
        <v>451</v>
      </c>
      <c r="C8277">
        <v>5</v>
      </c>
      <c r="D8277">
        <v>3497</v>
      </c>
    </row>
    <row r="8278" spans="1:6" x14ac:dyDescent="0.3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3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3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3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3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3">
      <c r="A8283" s="92">
        <v>44679</v>
      </c>
      <c r="B8283" t="s">
        <v>445</v>
      </c>
      <c r="C8283">
        <v>3</v>
      </c>
      <c r="D8283">
        <v>3431</v>
      </c>
    </row>
    <row r="8284" spans="1:6" x14ac:dyDescent="0.3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3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3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3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3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3">
      <c r="A8289" s="92">
        <v>44679</v>
      </c>
      <c r="B8289" t="s">
        <v>440</v>
      </c>
      <c r="E8289">
        <v>0</v>
      </c>
      <c r="F8289">
        <v>16</v>
      </c>
    </row>
    <row r="8290" spans="1:6" x14ac:dyDescent="0.3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3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3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3">
      <c r="A8293" s="92">
        <v>44680</v>
      </c>
      <c r="B8293" t="s">
        <v>451</v>
      </c>
      <c r="C8293">
        <v>4</v>
      </c>
      <c r="D8293">
        <v>3501</v>
      </c>
    </row>
    <row r="8294" spans="1:6" x14ac:dyDescent="0.3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3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3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3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3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3">
      <c r="A8299" s="92">
        <v>44680</v>
      </c>
      <c r="B8299" t="s">
        <v>445</v>
      </c>
      <c r="C8299">
        <v>2</v>
      </c>
      <c r="D8299">
        <v>3433</v>
      </c>
    </row>
    <row r="8300" spans="1:6" x14ac:dyDescent="0.3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3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3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3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3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3">
      <c r="A8305" s="92">
        <v>44680</v>
      </c>
      <c r="B8305" t="s">
        <v>440</v>
      </c>
      <c r="E8305">
        <v>0</v>
      </c>
      <c r="F8305">
        <v>16</v>
      </c>
    </row>
    <row r="8306" spans="1:6" x14ac:dyDescent="0.3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3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3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3">
      <c r="A8309" s="92">
        <v>44683</v>
      </c>
      <c r="B8309" t="s">
        <v>451</v>
      </c>
      <c r="C8309">
        <v>8</v>
      </c>
      <c r="D8309">
        <v>3509</v>
      </c>
    </row>
    <row r="8310" spans="1:6" x14ac:dyDescent="0.3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3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3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3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3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3">
      <c r="A8315" s="92">
        <v>44683</v>
      </c>
      <c r="B8315" t="s">
        <v>445</v>
      </c>
      <c r="C8315">
        <v>7</v>
      </c>
      <c r="D8315">
        <v>3440</v>
      </c>
    </row>
    <row r="8316" spans="1:6" x14ac:dyDescent="0.3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3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3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3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3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3">
      <c r="A8321" s="92">
        <v>44683</v>
      </c>
      <c r="B8321" t="s">
        <v>440</v>
      </c>
      <c r="E8321">
        <v>0</v>
      </c>
      <c r="F8321">
        <v>16</v>
      </c>
    </row>
    <row r="8322" spans="1:6" x14ac:dyDescent="0.3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3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3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3">
      <c r="A8325" s="92">
        <v>44684</v>
      </c>
      <c r="B8325" t="s">
        <v>451</v>
      </c>
      <c r="C8325">
        <v>2</v>
      </c>
      <c r="D8325">
        <v>3511</v>
      </c>
    </row>
    <row r="8326" spans="1:6" x14ac:dyDescent="0.3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3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3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3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3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3">
      <c r="A8331" s="92">
        <v>44684</v>
      </c>
      <c r="B8331" t="s">
        <v>445</v>
      </c>
      <c r="C8331">
        <v>2</v>
      </c>
      <c r="D8331">
        <v>3442</v>
      </c>
    </row>
    <row r="8332" spans="1:6" x14ac:dyDescent="0.3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3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3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3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3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3">
      <c r="A8337" s="92">
        <v>44684</v>
      </c>
      <c r="B8337" t="s">
        <v>440</v>
      </c>
      <c r="E8337">
        <v>0</v>
      </c>
      <c r="F8337">
        <v>16</v>
      </c>
    </row>
    <row r="8338" spans="1:6" x14ac:dyDescent="0.3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3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3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3">
      <c r="A8341" s="92">
        <v>44685</v>
      </c>
      <c r="B8341" t="s">
        <v>451</v>
      </c>
      <c r="C8341">
        <v>3</v>
      </c>
      <c r="D8341">
        <v>3514</v>
      </c>
    </row>
    <row r="8342" spans="1:6" x14ac:dyDescent="0.3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3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3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3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3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3">
      <c r="A8347" s="92">
        <v>44685</v>
      </c>
      <c r="B8347" t="s">
        <v>445</v>
      </c>
      <c r="C8347">
        <v>5</v>
      </c>
      <c r="D8347">
        <v>3447</v>
      </c>
    </row>
    <row r="8348" spans="1:6" x14ac:dyDescent="0.3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3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3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3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3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3">
      <c r="A8353" s="92">
        <v>44685</v>
      </c>
      <c r="B8353" t="s">
        <v>440</v>
      </c>
      <c r="E8353">
        <v>0</v>
      </c>
      <c r="F8353">
        <v>16</v>
      </c>
    </row>
    <row r="8354" spans="1:6" x14ac:dyDescent="0.3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3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3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3">
      <c r="A8357" s="92">
        <v>44686</v>
      </c>
      <c r="B8357" t="s">
        <v>451</v>
      </c>
      <c r="C8357">
        <v>9</v>
      </c>
      <c r="D8357">
        <v>3523</v>
      </c>
    </row>
    <row r="8358" spans="1:6" x14ac:dyDescent="0.3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3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3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3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3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3">
      <c r="A8363" s="92">
        <v>44686</v>
      </c>
      <c r="B8363" t="s">
        <v>445</v>
      </c>
      <c r="C8363">
        <v>4</v>
      </c>
      <c r="D8363">
        <v>3451</v>
      </c>
    </row>
    <row r="8364" spans="1:6" x14ac:dyDescent="0.3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3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3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3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3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3">
      <c r="A8369" s="92">
        <v>44686</v>
      </c>
      <c r="B8369" t="s">
        <v>440</v>
      </c>
      <c r="E8369">
        <v>0</v>
      </c>
      <c r="F8369">
        <v>16</v>
      </c>
    </row>
    <row r="8370" spans="1:6" x14ac:dyDescent="0.3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3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3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3">
      <c r="A8373" s="92">
        <v>44687</v>
      </c>
      <c r="B8373" t="s">
        <v>451</v>
      </c>
      <c r="C8373">
        <v>11</v>
      </c>
      <c r="D8373">
        <v>3534</v>
      </c>
    </row>
    <row r="8374" spans="1:6" x14ac:dyDescent="0.3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3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3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3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3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3">
      <c r="A8379" s="92">
        <v>44687</v>
      </c>
      <c r="B8379" t="s">
        <v>445</v>
      </c>
      <c r="C8379">
        <v>6</v>
      </c>
      <c r="D8379">
        <v>3457</v>
      </c>
    </row>
    <row r="8380" spans="1:6" x14ac:dyDescent="0.3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3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3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3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3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3">
      <c r="A8385" s="92">
        <v>44687</v>
      </c>
      <c r="B8385" t="s">
        <v>440</v>
      </c>
      <c r="E8385">
        <v>0</v>
      </c>
      <c r="F8385">
        <v>16</v>
      </c>
    </row>
    <row r="8386" spans="1:6" x14ac:dyDescent="0.3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3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3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3">
      <c r="A8389" s="92">
        <v>44690</v>
      </c>
      <c r="B8389" t="s">
        <v>451</v>
      </c>
      <c r="C8389">
        <v>16</v>
      </c>
      <c r="D8389">
        <v>3550</v>
      </c>
    </row>
    <row r="8390" spans="1:6" x14ac:dyDescent="0.3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3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3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3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3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3">
      <c r="A8395" s="92">
        <v>44690</v>
      </c>
      <c r="B8395" t="s">
        <v>445</v>
      </c>
      <c r="C8395">
        <v>11</v>
      </c>
      <c r="D8395">
        <v>3468</v>
      </c>
    </row>
    <row r="8396" spans="1:6" x14ac:dyDescent="0.3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3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3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3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3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3">
      <c r="A8401" s="92">
        <v>44690</v>
      </c>
      <c r="B8401" t="s">
        <v>440</v>
      </c>
      <c r="E8401">
        <v>0</v>
      </c>
      <c r="F8401">
        <v>16</v>
      </c>
    </row>
    <row r="8402" spans="1:6" x14ac:dyDescent="0.3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3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3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3">
      <c r="A8405" s="92">
        <v>44691</v>
      </c>
      <c r="B8405" t="s">
        <v>451</v>
      </c>
      <c r="C8405">
        <v>4</v>
      </c>
      <c r="D8405">
        <v>3554</v>
      </c>
    </row>
    <row r="8406" spans="1:6" x14ac:dyDescent="0.3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3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3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3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3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3">
      <c r="A8411" s="92">
        <v>44691</v>
      </c>
      <c r="B8411" t="s">
        <v>445</v>
      </c>
      <c r="C8411">
        <v>3</v>
      </c>
      <c r="D8411">
        <v>3471</v>
      </c>
    </row>
    <row r="8412" spans="1:6" x14ac:dyDescent="0.3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3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3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3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3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3">
      <c r="A8417" s="92">
        <v>44691</v>
      </c>
      <c r="B8417" t="s">
        <v>440</v>
      </c>
      <c r="E8417">
        <v>0</v>
      </c>
      <c r="F8417">
        <v>16</v>
      </c>
    </row>
    <row r="8418" spans="1:6" x14ac:dyDescent="0.3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3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3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3">
      <c r="A8421" s="92">
        <v>44692</v>
      </c>
      <c r="B8421" t="s">
        <v>451</v>
      </c>
      <c r="C8421">
        <v>10</v>
      </c>
      <c r="D8421">
        <v>3564</v>
      </c>
    </row>
    <row r="8422" spans="1:6" x14ac:dyDescent="0.3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3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3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3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3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3">
      <c r="A8427" s="92">
        <v>44692</v>
      </c>
      <c r="B8427" t="s">
        <v>445</v>
      </c>
      <c r="C8427">
        <v>4</v>
      </c>
      <c r="D8427">
        <v>3475</v>
      </c>
    </row>
    <row r="8428" spans="1:6" x14ac:dyDescent="0.3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3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3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3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3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3">
      <c r="A8433" s="92">
        <v>44692</v>
      </c>
      <c r="B8433" t="s">
        <v>440</v>
      </c>
      <c r="E8433">
        <v>0</v>
      </c>
      <c r="F8433">
        <v>16</v>
      </c>
    </row>
    <row r="8434" spans="1:6" x14ac:dyDescent="0.3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3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3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3">
      <c r="A8437" s="92">
        <v>44693</v>
      </c>
      <c r="B8437" t="s">
        <v>451</v>
      </c>
      <c r="C8437">
        <v>5</v>
      </c>
      <c r="D8437">
        <v>3569</v>
      </c>
    </row>
    <row r="8438" spans="1:6" x14ac:dyDescent="0.3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3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3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3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3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3">
      <c r="A8443" s="92">
        <v>44693</v>
      </c>
      <c r="B8443" t="s">
        <v>445</v>
      </c>
      <c r="C8443">
        <v>2</v>
      </c>
      <c r="D8443">
        <v>3477</v>
      </c>
    </row>
    <row r="8444" spans="1:6" x14ac:dyDescent="0.3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3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3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3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3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3">
      <c r="A8449" s="92">
        <v>44693</v>
      </c>
      <c r="B8449" t="s">
        <v>440</v>
      </c>
      <c r="E8449">
        <v>0</v>
      </c>
      <c r="F8449">
        <v>16</v>
      </c>
    </row>
    <row r="8450" spans="1:6" x14ac:dyDescent="0.3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3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3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3">
      <c r="A8453" s="92">
        <v>44694</v>
      </c>
      <c r="B8453" t="s">
        <v>451</v>
      </c>
      <c r="C8453">
        <v>18</v>
      </c>
      <c r="D8453">
        <v>3587</v>
      </c>
    </row>
    <row r="8454" spans="1:6" x14ac:dyDescent="0.3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3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3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3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3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3">
      <c r="A8459" s="92">
        <v>44694</v>
      </c>
      <c r="B8459" t="s">
        <v>445</v>
      </c>
      <c r="C8459">
        <v>4</v>
      </c>
      <c r="D8459">
        <v>3481</v>
      </c>
    </row>
    <row r="8460" spans="1:6" x14ac:dyDescent="0.3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3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3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3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3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3">
      <c r="A8465" s="92">
        <v>44694</v>
      </c>
      <c r="B8465" t="s">
        <v>440</v>
      </c>
      <c r="E8465">
        <v>0</v>
      </c>
      <c r="F8465">
        <v>16</v>
      </c>
    </row>
    <row r="8466" spans="1:6" x14ac:dyDescent="0.3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3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3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3">
      <c r="A8469" s="92">
        <v>44697</v>
      </c>
      <c r="B8469" t="s">
        <v>451</v>
      </c>
      <c r="C8469">
        <v>11</v>
      </c>
      <c r="D8469">
        <v>3598</v>
      </c>
    </row>
    <row r="8470" spans="1:6" x14ac:dyDescent="0.3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3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3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3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3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3">
      <c r="A8475" s="92">
        <v>44697</v>
      </c>
      <c r="B8475" t="s">
        <v>445</v>
      </c>
      <c r="C8475">
        <v>7</v>
      </c>
      <c r="D8475">
        <v>3488</v>
      </c>
    </row>
    <row r="8476" spans="1:6" x14ac:dyDescent="0.3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3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3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3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3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3">
      <c r="A8481" s="92">
        <v>44697</v>
      </c>
      <c r="B8481" t="s">
        <v>440</v>
      </c>
      <c r="E8481">
        <v>0</v>
      </c>
      <c r="F8481">
        <v>16</v>
      </c>
    </row>
    <row r="8482" spans="1:6" x14ac:dyDescent="0.3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3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3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3">
      <c r="A8485" s="92">
        <v>44698</v>
      </c>
      <c r="B8485" t="s">
        <v>451</v>
      </c>
      <c r="C8485">
        <v>0</v>
      </c>
      <c r="D8485">
        <v>3598</v>
      </c>
    </row>
    <row r="8486" spans="1:6" x14ac:dyDescent="0.3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3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3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3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3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3">
      <c r="A8491" s="92">
        <v>44698</v>
      </c>
      <c r="B8491" t="s">
        <v>445</v>
      </c>
      <c r="C8491">
        <v>3</v>
      </c>
      <c r="D8491">
        <v>3491</v>
      </c>
    </row>
    <row r="8492" spans="1:6" x14ac:dyDescent="0.3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3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3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3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3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3">
      <c r="A8497" s="92">
        <v>44698</v>
      </c>
      <c r="B8497" t="s">
        <v>440</v>
      </c>
      <c r="E8497">
        <v>0</v>
      </c>
      <c r="F8497">
        <v>16</v>
      </c>
    </row>
    <row r="8498" spans="1:6" x14ac:dyDescent="0.3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3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3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3">
      <c r="A8501" s="92">
        <v>44699</v>
      </c>
      <c r="B8501" t="s">
        <v>451</v>
      </c>
      <c r="C8501">
        <v>10</v>
      </c>
      <c r="D8501">
        <v>3608</v>
      </c>
    </row>
    <row r="8502" spans="1:6" x14ac:dyDescent="0.3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3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3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3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3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3">
      <c r="A8507" s="92">
        <v>44699</v>
      </c>
      <c r="B8507" t="s">
        <v>445</v>
      </c>
      <c r="C8507">
        <v>3</v>
      </c>
      <c r="D8507">
        <v>3494</v>
      </c>
    </row>
    <row r="8508" spans="1:6" x14ac:dyDescent="0.3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3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3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3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3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3">
      <c r="A8513" s="92">
        <v>44699</v>
      </c>
      <c r="B8513" t="s">
        <v>440</v>
      </c>
      <c r="E8513">
        <v>0</v>
      </c>
      <c r="F8513">
        <v>16</v>
      </c>
    </row>
    <row r="8514" spans="1:6" x14ac:dyDescent="0.3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3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3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3">
      <c r="A8517" s="92">
        <v>44700</v>
      </c>
      <c r="B8517" t="s">
        <v>451</v>
      </c>
      <c r="C8517">
        <v>13</v>
      </c>
      <c r="D8517">
        <v>3621</v>
      </c>
    </row>
    <row r="8518" spans="1:6" x14ac:dyDescent="0.3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3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3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3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3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3">
      <c r="A8523" s="92">
        <v>44700</v>
      </c>
      <c r="B8523" t="s">
        <v>445</v>
      </c>
      <c r="C8523">
        <v>1</v>
      </c>
      <c r="D8523">
        <v>3495</v>
      </c>
    </row>
    <row r="8524" spans="1:6" x14ac:dyDescent="0.3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3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3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3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3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3">
      <c r="A8529" s="92">
        <v>44700</v>
      </c>
      <c r="B8529" t="s">
        <v>440</v>
      </c>
      <c r="E8529">
        <v>0</v>
      </c>
      <c r="F8529">
        <v>16</v>
      </c>
    </row>
    <row r="8530" spans="1:6" x14ac:dyDescent="0.3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3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3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3">
      <c r="A8533" s="92">
        <v>44701</v>
      </c>
      <c r="B8533" t="s">
        <v>451</v>
      </c>
      <c r="C8533">
        <v>9</v>
      </c>
      <c r="D8533">
        <v>3630</v>
      </c>
    </row>
    <row r="8534" spans="1:6" x14ac:dyDescent="0.3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3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3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3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3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3">
      <c r="A8539" s="92">
        <v>44701</v>
      </c>
      <c r="B8539" t="s">
        <v>445</v>
      </c>
      <c r="C8539">
        <v>2</v>
      </c>
      <c r="D8539">
        <v>3497</v>
      </c>
    </row>
    <row r="8540" spans="1:6" x14ac:dyDescent="0.3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3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3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3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3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3">
      <c r="A8545" s="92">
        <v>44701</v>
      </c>
      <c r="B8545" t="s">
        <v>440</v>
      </c>
      <c r="E8545">
        <v>0</v>
      </c>
      <c r="F8545">
        <v>16</v>
      </c>
    </row>
    <row r="8546" spans="1:6" x14ac:dyDescent="0.3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3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3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3">
      <c r="A8549" s="92">
        <v>44704</v>
      </c>
      <c r="B8549" t="s">
        <v>451</v>
      </c>
      <c r="C8549">
        <v>14</v>
      </c>
      <c r="D8549">
        <v>3644</v>
      </c>
    </row>
    <row r="8550" spans="1:6" x14ac:dyDescent="0.3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3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3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3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3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3">
      <c r="A8555" s="92">
        <v>44704</v>
      </c>
      <c r="B8555" t="s">
        <v>445</v>
      </c>
      <c r="C8555">
        <v>4</v>
      </c>
      <c r="D8555">
        <v>3501</v>
      </c>
    </row>
    <row r="8556" spans="1:6" x14ac:dyDescent="0.3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3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3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3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3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3">
      <c r="A8561" s="92">
        <v>44704</v>
      </c>
      <c r="B8561" t="s">
        <v>440</v>
      </c>
      <c r="E8561">
        <v>0</v>
      </c>
      <c r="F8561">
        <v>16</v>
      </c>
    </row>
    <row r="8562" spans="1:6" x14ac:dyDescent="0.3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3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3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3">
      <c r="A8565" s="92">
        <v>44705</v>
      </c>
      <c r="B8565" t="s">
        <v>451</v>
      </c>
      <c r="C8565">
        <v>5</v>
      </c>
      <c r="D8565">
        <v>3649</v>
      </c>
    </row>
    <row r="8566" spans="1:6" x14ac:dyDescent="0.3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3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3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3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3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3">
      <c r="A8571" s="92">
        <v>44705</v>
      </c>
      <c r="B8571" t="s">
        <v>445</v>
      </c>
      <c r="C8571">
        <v>0</v>
      </c>
      <c r="D8571">
        <v>3501</v>
      </c>
    </row>
    <row r="8572" spans="1:6" x14ac:dyDescent="0.3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3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3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3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3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3">
      <c r="A8577" s="92">
        <v>44705</v>
      </c>
      <c r="B8577" t="s">
        <v>440</v>
      </c>
      <c r="E8577">
        <v>0</v>
      </c>
      <c r="F8577">
        <v>16</v>
      </c>
    </row>
    <row r="8578" spans="1:6" x14ac:dyDescent="0.3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3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3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3">
      <c r="A8581" s="92">
        <v>44706</v>
      </c>
      <c r="B8581" t="s">
        <v>451</v>
      </c>
      <c r="C8581">
        <v>12</v>
      </c>
      <c r="D8581">
        <v>3661</v>
      </c>
    </row>
    <row r="8582" spans="1:6" x14ac:dyDescent="0.3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3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3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3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3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3">
      <c r="A8587" s="92">
        <v>44706</v>
      </c>
      <c r="B8587" t="s">
        <v>445</v>
      </c>
      <c r="C8587">
        <v>4</v>
      </c>
      <c r="D8587">
        <v>3505</v>
      </c>
    </row>
    <row r="8588" spans="1:6" x14ac:dyDescent="0.3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3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3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3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3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3">
      <c r="A8593" s="92">
        <v>44706</v>
      </c>
      <c r="B8593" t="s">
        <v>440</v>
      </c>
      <c r="E8593">
        <v>0</v>
      </c>
      <c r="F8593">
        <v>16</v>
      </c>
    </row>
    <row r="8594" spans="1:6" x14ac:dyDescent="0.3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3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3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3">
      <c r="A8597" s="92">
        <v>44707</v>
      </c>
      <c r="B8597" t="s">
        <v>451</v>
      </c>
      <c r="C8597">
        <v>7</v>
      </c>
      <c r="D8597">
        <v>3668</v>
      </c>
    </row>
    <row r="8598" spans="1:6" x14ac:dyDescent="0.3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3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3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3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3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3">
      <c r="A8603" s="92">
        <v>44707</v>
      </c>
      <c r="B8603" t="s">
        <v>445</v>
      </c>
      <c r="C8603">
        <v>2</v>
      </c>
      <c r="D8603">
        <v>3507</v>
      </c>
    </row>
    <row r="8604" spans="1:6" x14ac:dyDescent="0.3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3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3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3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3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3">
      <c r="A8609" s="92">
        <v>44707</v>
      </c>
      <c r="B8609" t="s">
        <v>440</v>
      </c>
      <c r="E8609">
        <v>0</v>
      </c>
      <c r="F8609">
        <v>16</v>
      </c>
    </row>
    <row r="8610" spans="1:6" x14ac:dyDescent="0.3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3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3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3">
      <c r="A8613" s="92">
        <v>44708</v>
      </c>
      <c r="B8613" t="s">
        <v>451</v>
      </c>
      <c r="C8613">
        <v>6</v>
      </c>
      <c r="D8613">
        <v>3674</v>
      </c>
    </row>
    <row r="8614" spans="1:6" x14ac:dyDescent="0.3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3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3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3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3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3">
      <c r="A8619" s="92">
        <v>44708</v>
      </c>
      <c r="B8619" t="s">
        <v>445</v>
      </c>
      <c r="C8619">
        <v>4</v>
      </c>
      <c r="D8619">
        <v>3511</v>
      </c>
    </row>
    <row r="8620" spans="1:6" x14ac:dyDescent="0.3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3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3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3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3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3">
      <c r="A8625" s="92">
        <v>44708</v>
      </c>
      <c r="B8625" t="s">
        <v>440</v>
      </c>
      <c r="E8625">
        <v>1</v>
      </c>
      <c r="F8625">
        <v>17</v>
      </c>
    </row>
    <row r="8626" spans="1:6" x14ac:dyDescent="0.3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3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3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3">
      <c r="A8629" s="92">
        <v>44712</v>
      </c>
      <c r="B8629" t="s">
        <v>451</v>
      </c>
      <c r="C8629">
        <v>10</v>
      </c>
      <c r="D8629">
        <v>3684</v>
      </c>
    </row>
    <row r="8630" spans="1:6" x14ac:dyDescent="0.3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3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3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3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3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3">
      <c r="A8635" s="92">
        <v>44712</v>
      </c>
      <c r="B8635" t="s">
        <v>445</v>
      </c>
      <c r="C8635">
        <v>6</v>
      </c>
      <c r="D8635">
        <v>3517</v>
      </c>
    </row>
    <row r="8636" spans="1:6" x14ac:dyDescent="0.3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3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3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3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3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3">
      <c r="A8641" s="92">
        <v>44712</v>
      </c>
      <c r="B8641" t="s">
        <v>440</v>
      </c>
      <c r="E8641">
        <v>0</v>
      </c>
      <c r="F8641">
        <v>17</v>
      </c>
    </row>
    <row r="8642" spans="1:6" x14ac:dyDescent="0.3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3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3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3">
      <c r="A8645" s="92">
        <v>44713</v>
      </c>
      <c r="B8645" t="s">
        <v>451</v>
      </c>
      <c r="C8645">
        <v>6</v>
      </c>
      <c r="D8645">
        <v>3690</v>
      </c>
    </row>
    <row r="8646" spans="1:6" x14ac:dyDescent="0.3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3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3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3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3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3">
      <c r="A8651" s="92">
        <v>44713</v>
      </c>
      <c r="B8651" t="s">
        <v>445</v>
      </c>
      <c r="C8651">
        <v>1</v>
      </c>
      <c r="D8651">
        <v>3518</v>
      </c>
    </row>
    <row r="8652" spans="1:6" x14ac:dyDescent="0.3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3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3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3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3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3">
      <c r="A8657" s="92">
        <v>44713</v>
      </c>
      <c r="B8657" t="s">
        <v>440</v>
      </c>
      <c r="E8657">
        <v>0</v>
      </c>
      <c r="F8657">
        <v>17</v>
      </c>
    </row>
    <row r="8658" spans="1:6" x14ac:dyDescent="0.3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3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3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3">
      <c r="A8661" s="92">
        <v>44714</v>
      </c>
      <c r="B8661" t="s">
        <v>451</v>
      </c>
      <c r="C8661">
        <v>3</v>
      </c>
      <c r="D8661">
        <v>3693</v>
      </c>
    </row>
    <row r="8662" spans="1:6" x14ac:dyDescent="0.3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3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3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3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3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3">
      <c r="A8667" s="92">
        <v>44714</v>
      </c>
      <c r="B8667" t="s">
        <v>445</v>
      </c>
      <c r="C8667">
        <v>3</v>
      </c>
      <c r="D8667">
        <v>3521</v>
      </c>
    </row>
    <row r="8668" spans="1:6" x14ac:dyDescent="0.3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3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3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3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3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3">
      <c r="A8673" s="92">
        <v>44714</v>
      </c>
      <c r="B8673" t="s">
        <v>440</v>
      </c>
      <c r="E8673">
        <v>0</v>
      </c>
      <c r="F8673">
        <v>17</v>
      </c>
    </row>
    <row r="8674" spans="1:6" x14ac:dyDescent="0.3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3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3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3">
      <c r="A8677" s="92">
        <v>44715</v>
      </c>
      <c r="B8677" t="s">
        <v>451</v>
      </c>
      <c r="C8677">
        <v>5</v>
      </c>
      <c r="D8677">
        <v>3698</v>
      </c>
    </row>
    <row r="8678" spans="1:6" x14ac:dyDescent="0.3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3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3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3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3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3">
      <c r="A8683" s="92">
        <v>44715</v>
      </c>
      <c r="B8683" t="s">
        <v>445</v>
      </c>
      <c r="C8683">
        <v>2</v>
      </c>
      <c r="D8683">
        <v>3523</v>
      </c>
    </row>
    <row r="8684" spans="1:6" x14ac:dyDescent="0.3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3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3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3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3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3">
      <c r="A8689" s="92">
        <v>44715</v>
      </c>
      <c r="B8689" t="s">
        <v>440</v>
      </c>
      <c r="E8689">
        <v>0</v>
      </c>
      <c r="F8689">
        <v>17</v>
      </c>
    </row>
    <row r="8690" spans="1:6" x14ac:dyDescent="0.3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3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3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3">
      <c r="A8693" s="92">
        <v>44718</v>
      </c>
      <c r="B8693" t="s">
        <v>451</v>
      </c>
      <c r="C8693">
        <v>12</v>
      </c>
      <c r="D8693">
        <v>3710</v>
      </c>
    </row>
    <row r="8694" spans="1:6" x14ac:dyDescent="0.3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3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3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3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3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3">
      <c r="A8699" s="92">
        <v>44718</v>
      </c>
      <c r="B8699" t="s">
        <v>445</v>
      </c>
      <c r="C8699">
        <v>6</v>
      </c>
      <c r="D8699">
        <v>3529</v>
      </c>
    </row>
    <row r="8700" spans="1:6" x14ac:dyDescent="0.3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3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3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3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3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3">
      <c r="A8705" s="92">
        <v>44718</v>
      </c>
      <c r="B8705" t="s">
        <v>440</v>
      </c>
      <c r="E8705">
        <v>0</v>
      </c>
      <c r="F8705">
        <v>17</v>
      </c>
    </row>
    <row r="8706" spans="1:6" x14ac:dyDescent="0.3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3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3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3">
      <c r="A8709" s="92">
        <v>44719</v>
      </c>
      <c r="B8709" t="s">
        <v>451</v>
      </c>
      <c r="C8709">
        <v>3</v>
      </c>
      <c r="D8709">
        <v>3713</v>
      </c>
    </row>
    <row r="8710" spans="1:6" x14ac:dyDescent="0.3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3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3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3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3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3">
      <c r="A8715" s="92">
        <v>44719</v>
      </c>
      <c r="B8715" t="s">
        <v>445</v>
      </c>
      <c r="C8715">
        <v>3</v>
      </c>
      <c r="D8715">
        <v>3532</v>
      </c>
    </row>
    <row r="8716" spans="1:6" x14ac:dyDescent="0.3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3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3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3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3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3">
      <c r="A8721" s="92">
        <v>44719</v>
      </c>
      <c r="B8721" t="s">
        <v>440</v>
      </c>
      <c r="E8721">
        <v>0</v>
      </c>
      <c r="F8721">
        <v>17</v>
      </c>
    </row>
    <row r="8722" spans="1:6" x14ac:dyDescent="0.3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3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3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3">
      <c r="A8725" s="92">
        <v>44720</v>
      </c>
      <c r="B8725" t="s">
        <v>451</v>
      </c>
      <c r="C8725">
        <v>2</v>
      </c>
      <c r="D8725">
        <v>3715</v>
      </c>
    </row>
    <row r="8726" spans="1:6" x14ac:dyDescent="0.3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3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3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3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3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3">
      <c r="A8731" s="92">
        <v>44720</v>
      </c>
      <c r="B8731" t="s">
        <v>445</v>
      </c>
      <c r="C8731">
        <v>3</v>
      </c>
      <c r="D8731">
        <v>3535</v>
      </c>
    </row>
    <row r="8732" spans="1:6" x14ac:dyDescent="0.3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3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3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3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3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3">
      <c r="A8737" s="92">
        <v>44720</v>
      </c>
      <c r="B8737" t="s">
        <v>440</v>
      </c>
      <c r="E8737">
        <v>0</v>
      </c>
      <c r="F8737">
        <v>17</v>
      </c>
    </row>
    <row r="8738" spans="1:6" x14ac:dyDescent="0.3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3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3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3">
      <c r="A8741" s="92">
        <v>44721</v>
      </c>
      <c r="B8741" t="s">
        <v>451</v>
      </c>
      <c r="C8741">
        <v>8</v>
      </c>
      <c r="D8741">
        <v>3723</v>
      </c>
    </row>
    <row r="8742" spans="1:6" x14ac:dyDescent="0.3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3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3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3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3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3">
      <c r="A8747" s="92">
        <v>44721</v>
      </c>
      <c r="B8747" t="s">
        <v>445</v>
      </c>
      <c r="C8747">
        <v>4</v>
      </c>
      <c r="D8747">
        <v>3539</v>
      </c>
    </row>
    <row r="8748" spans="1:6" x14ac:dyDescent="0.3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3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3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3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3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3">
      <c r="A8753" s="92">
        <v>44721</v>
      </c>
      <c r="B8753" t="s">
        <v>440</v>
      </c>
      <c r="E8753">
        <v>0</v>
      </c>
      <c r="F8753">
        <v>18</v>
      </c>
    </row>
    <row r="8754" spans="1:6" x14ac:dyDescent="0.3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3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3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3">
      <c r="A8757" s="92">
        <v>44722</v>
      </c>
      <c r="B8757" t="s">
        <v>451</v>
      </c>
      <c r="C8757">
        <v>5</v>
      </c>
      <c r="D8757">
        <v>3728</v>
      </c>
    </row>
    <row r="8758" spans="1:6" x14ac:dyDescent="0.3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3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3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3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3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3">
      <c r="A8763" s="92">
        <v>44722</v>
      </c>
      <c r="B8763" t="s">
        <v>445</v>
      </c>
      <c r="C8763">
        <v>1</v>
      </c>
      <c r="D8763">
        <v>3540</v>
      </c>
    </row>
    <row r="8764" spans="1:6" x14ac:dyDescent="0.3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3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3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3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3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3">
      <c r="A8769" s="92">
        <v>44722</v>
      </c>
      <c r="B8769" t="s">
        <v>440</v>
      </c>
      <c r="E8769">
        <v>0</v>
      </c>
      <c r="F8769">
        <v>18</v>
      </c>
    </row>
    <row r="8770" spans="1:6" x14ac:dyDescent="0.3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3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3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3">
      <c r="A8773" s="92">
        <v>44725</v>
      </c>
      <c r="B8773" t="s">
        <v>451</v>
      </c>
      <c r="C8773">
        <v>11</v>
      </c>
      <c r="D8773">
        <v>3739</v>
      </c>
    </row>
    <row r="8774" spans="1:6" x14ac:dyDescent="0.3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3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3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3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3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3">
      <c r="A8779" s="92">
        <v>44725</v>
      </c>
      <c r="B8779" t="s">
        <v>445</v>
      </c>
      <c r="C8779">
        <v>4</v>
      </c>
      <c r="D8779">
        <v>3544</v>
      </c>
    </row>
    <row r="8780" spans="1:6" x14ac:dyDescent="0.3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3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3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3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3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3">
      <c r="A8785" s="92">
        <v>44725</v>
      </c>
      <c r="B8785" t="s">
        <v>440</v>
      </c>
      <c r="E8785">
        <v>0</v>
      </c>
      <c r="F8785">
        <v>18</v>
      </c>
    </row>
    <row r="8786" spans="1:6" x14ac:dyDescent="0.3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3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3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3">
      <c r="A8789" s="92">
        <v>44726</v>
      </c>
      <c r="B8789" t="s">
        <v>451</v>
      </c>
      <c r="C8789">
        <v>7</v>
      </c>
      <c r="D8789">
        <v>3746</v>
      </c>
    </row>
    <row r="8790" spans="1:6" x14ac:dyDescent="0.3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3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3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3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3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3">
      <c r="A8795" s="92">
        <v>44726</v>
      </c>
      <c r="B8795" t="s">
        <v>445</v>
      </c>
      <c r="C8795">
        <v>1</v>
      </c>
      <c r="D8795">
        <v>3545</v>
      </c>
    </row>
    <row r="8796" spans="1:6" x14ac:dyDescent="0.3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3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3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3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3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3">
      <c r="A8801" s="92">
        <v>44726</v>
      </c>
      <c r="B8801" t="s">
        <v>440</v>
      </c>
      <c r="E8801">
        <v>0</v>
      </c>
      <c r="F8801">
        <v>18</v>
      </c>
    </row>
    <row r="8802" spans="1:6" x14ac:dyDescent="0.3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3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3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3">
      <c r="A8805" s="92">
        <v>44727</v>
      </c>
      <c r="B8805" t="s">
        <v>451</v>
      </c>
      <c r="C8805">
        <v>6</v>
      </c>
      <c r="D8805">
        <v>3752</v>
      </c>
    </row>
    <row r="8806" spans="1:6" x14ac:dyDescent="0.3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3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3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3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3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3">
      <c r="A8811" s="92">
        <v>44727</v>
      </c>
      <c r="B8811" t="s">
        <v>445</v>
      </c>
      <c r="C8811">
        <v>1</v>
      </c>
      <c r="D8811">
        <v>3546</v>
      </c>
    </row>
    <row r="8812" spans="1:6" x14ac:dyDescent="0.3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3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3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3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3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3">
      <c r="A8817" s="92">
        <v>44727</v>
      </c>
      <c r="B8817" t="s">
        <v>440</v>
      </c>
      <c r="E8817">
        <v>0</v>
      </c>
      <c r="F8817">
        <v>18</v>
      </c>
    </row>
    <row r="8818" spans="1:6" x14ac:dyDescent="0.3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3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3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3">
      <c r="A8821" s="92">
        <v>44728</v>
      </c>
      <c r="B8821" t="s">
        <v>451</v>
      </c>
      <c r="C8821">
        <v>15</v>
      </c>
      <c r="D8821">
        <v>3767</v>
      </c>
    </row>
    <row r="8822" spans="1:6" x14ac:dyDescent="0.3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3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3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3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3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3">
      <c r="A8827" s="92">
        <v>44728</v>
      </c>
      <c r="B8827" t="s">
        <v>445</v>
      </c>
      <c r="C8827">
        <v>1</v>
      </c>
      <c r="D8827">
        <v>3547</v>
      </c>
    </row>
    <row r="8828" spans="1:6" x14ac:dyDescent="0.3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3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3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3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3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3">
      <c r="A8833" s="92">
        <v>44728</v>
      </c>
      <c r="B8833" t="s">
        <v>440</v>
      </c>
      <c r="E8833">
        <v>0</v>
      </c>
      <c r="F8833">
        <v>18</v>
      </c>
    </row>
    <row r="8834" spans="1:6" x14ac:dyDescent="0.3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3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3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3">
      <c r="A8837" s="92">
        <v>44729</v>
      </c>
      <c r="B8837" t="s">
        <v>451</v>
      </c>
      <c r="C8837">
        <v>1</v>
      </c>
      <c r="D8837">
        <v>3768</v>
      </c>
    </row>
    <row r="8838" spans="1:6" x14ac:dyDescent="0.3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3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3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3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3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3">
      <c r="A8843" s="92">
        <v>44729</v>
      </c>
      <c r="B8843" t="s">
        <v>445</v>
      </c>
      <c r="C8843">
        <v>3</v>
      </c>
      <c r="D8843">
        <v>3550</v>
      </c>
    </row>
    <row r="8844" spans="1:6" x14ac:dyDescent="0.3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3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3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3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3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3">
      <c r="A8849" s="92">
        <v>44729</v>
      </c>
      <c r="B8849" t="s">
        <v>440</v>
      </c>
      <c r="E8849">
        <v>0</v>
      </c>
      <c r="F8849">
        <v>18</v>
      </c>
    </row>
    <row r="8850" spans="1:6" x14ac:dyDescent="0.3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3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3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3">
      <c r="A8853" s="92">
        <v>44733</v>
      </c>
      <c r="B8853" t="s">
        <v>451</v>
      </c>
      <c r="C8853">
        <v>19</v>
      </c>
      <c r="D8853">
        <v>3787</v>
      </c>
    </row>
    <row r="8854" spans="1:6" x14ac:dyDescent="0.3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3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3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3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3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3">
      <c r="A8859" s="92">
        <v>44733</v>
      </c>
      <c r="B8859" t="s">
        <v>445</v>
      </c>
      <c r="C8859">
        <v>6</v>
      </c>
      <c r="D8859">
        <v>3556</v>
      </c>
    </row>
    <row r="8860" spans="1:6" x14ac:dyDescent="0.3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3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3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3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3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3">
      <c r="A8865" s="92">
        <v>44733</v>
      </c>
      <c r="B8865" t="s">
        <v>440</v>
      </c>
      <c r="E8865">
        <v>0</v>
      </c>
      <c r="F8865">
        <v>18</v>
      </c>
    </row>
    <row r="8866" spans="1:6" x14ac:dyDescent="0.3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3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3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3">
      <c r="A8869" s="92">
        <v>44734</v>
      </c>
      <c r="B8869" t="s">
        <v>451</v>
      </c>
      <c r="C8869">
        <v>8</v>
      </c>
      <c r="D8869">
        <v>3795</v>
      </c>
    </row>
    <row r="8870" spans="1:6" x14ac:dyDescent="0.3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3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3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3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3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3">
      <c r="A8875" s="92">
        <v>44734</v>
      </c>
      <c r="B8875" t="s">
        <v>445</v>
      </c>
      <c r="C8875">
        <v>1</v>
      </c>
      <c r="D8875">
        <v>3557</v>
      </c>
    </row>
    <row r="8876" spans="1:6" x14ac:dyDescent="0.3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3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3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3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3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3">
      <c r="A8881" s="92">
        <v>44734</v>
      </c>
      <c r="B8881" t="s">
        <v>440</v>
      </c>
      <c r="E8881">
        <v>0</v>
      </c>
      <c r="F8881">
        <v>18</v>
      </c>
    </row>
    <row r="8882" spans="1:6" x14ac:dyDescent="0.3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3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3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3">
      <c r="A8885" s="92">
        <v>44735</v>
      </c>
      <c r="B8885" t="s">
        <v>451</v>
      </c>
      <c r="C8885">
        <v>13</v>
      </c>
      <c r="D8885">
        <v>3808</v>
      </c>
    </row>
    <row r="8886" spans="1:6" x14ac:dyDescent="0.3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3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3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3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3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3">
      <c r="A8891" s="92">
        <v>44735</v>
      </c>
      <c r="B8891" t="s">
        <v>445</v>
      </c>
      <c r="C8891">
        <v>3</v>
      </c>
      <c r="D8891">
        <v>3560</v>
      </c>
    </row>
    <row r="8892" spans="1:6" x14ac:dyDescent="0.3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3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3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3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3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3">
      <c r="A8897" s="92">
        <v>44735</v>
      </c>
      <c r="B8897" t="s">
        <v>440</v>
      </c>
      <c r="E8897">
        <v>0</v>
      </c>
      <c r="F8897">
        <v>18</v>
      </c>
    </row>
    <row r="8898" spans="1:6" x14ac:dyDescent="0.3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3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3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3">
      <c r="A8901" s="92">
        <v>44736</v>
      </c>
      <c r="B8901" t="s">
        <v>451</v>
      </c>
      <c r="C8901">
        <v>11</v>
      </c>
      <c r="D8901">
        <v>3819</v>
      </c>
    </row>
    <row r="8902" spans="1:6" x14ac:dyDescent="0.3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3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3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3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3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3">
      <c r="A8907" s="92">
        <v>44736</v>
      </c>
      <c r="B8907" t="s">
        <v>445</v>
      </c>
      <c r="C8907">
        <v>3</v>
      </c>
      <c r="D8907">
        <v>3563</v>
      </c>
    </row>
    <row r="8908" spans="1:6" x14ac:dyDescent="0.3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3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3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3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3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3">
      <c r="A8913" s="92">
        <v>44736</v>
      </c>
      <c r="B8913" t="s">
        <v>440</v>
      </c>
      <c r="E8913">
        <v>0</v>
      </c>
      <c r="F8913">
        <v>18</v>
      </c>
    </row>
    <row r="8914" spans="1:6" x14ac:dyDescent="0.3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3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3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3">
      <c r="A8917" s="92">
        <v>44739</v>
      </c>
      <c r="B8917" t="s">
        <v>451</v>
      </c>
      <c r="C8917">
        <v>18</v>
      </c>
      <c r="D8917">
        <v>3837</v>
      </c>
    </row>
    <row r="8918" spans="1:6" x14ac:dyDescent="0.3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3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3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3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3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3">
      <c r="A8923" s="92">
        <v>44739</v>
      </c>
      <c r="B8923" t="s">
        <v>445</v>
      </c>
      <c r="C8923">
        <v>7</v>
      </c>
      <c r="D8923">
        <v>3570</v>
      </c>
    </row>
    <row r="8924" spans="1:6" x14ac:dyDescent="0.3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3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3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3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3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3">
      <c r="A8929" s="92">
        <v>44739</v>
      </c>
      <c r="B8929" t="s">
        <v>440</v>
      </c>
      <c r="E8929">
        <v>0</v>
      </c>
      <c r="F8929">
        <v>18</v>
      </c>
    </row>
    <row r="8930" spans="1:6" x14ac:dyDescent="0.3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3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3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3">
      <c r="A8933" s="92">
        <v>44740</v>
      </c>
      <c r="B8933" t="s">
        <v>451</v>
      </c>
      <c r="C8933">
        <v>12</v>
      </c>
      <c r="D8933">
        <v>3849</v>
      </c>
    </row>
    <row r="8934" spans="1:6" x14ac:dyDescent="0.3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3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3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3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3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3">
      <c r="A8939" s="92">
        <v>44740</v>
      </c>
      <c r="B8939" t="s">
        <v>445</v>
      </c>
      <c r="C8939">
        <v>4</v>
      </c>
      <c r="D8939">
        <v>3574</v>
      </c>
    </row>
    <row r="8940" spans="1:6" x14ac:dyDescent="0.3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3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3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3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3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3">
      <c r="A8945" s="92">
        <v>44740</v>
      </c>
      <c r="B8945" t="s">
        <v>440</v>
      </c>
      <c r="E8945">
        <v>0</v>
      </c>
      <c r="F8945">
        <v>18</v>
      </c>
    </row>
    <row r="8946" spans="1:6" x14ac:dyDescent="0.3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3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3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3">
      <c r="A8949" s="92">
        <v>44741</v>
      </c>
      <c r="B8949" t="s">
        <v>451</v>
      </c>
      <c r="C8949">
        <v>15</v>
      </c>
      <c r="D8949">
        <v>3864</v>
      </c>
    </row>
    <row r="8950" spans="1:6" x14ac:dyDescent="0.3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3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3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3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3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3">
      <c r="A8955" s="92">
        <v>44741</v>
      </c>
      <c r="B8955" t="s">
        <v>445</v>
      </c>
      <c r="C8955">
        <v>7</v>
      </c>
      <c r="D8955">
        <v>3581</v>
      </c>
    </row>
    <row r="8956" spans="1:6" x14ac:dyDescent="0.3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3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3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3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3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3">
      <c r="A8961" s="92">
        <v>44741</v>
      </c>
      <c r="B8961" t="s">
        <v>440</v>
      </c>
      <c r="E8961">
        <v>0</v>
      </c>
      <c r="F8961">
        <v>18</v>
      </c>
    </row>
    <row r="8962" spans="1:6" x14ac:dyDescent="0.3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3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3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3">
      <c r="A8965" s="92">
        <v>44742</v>
      </c>
      <c r="B8965" t="s">
        <v>451</v>
      </c>
      <c r="C8965">
        <v>14</v>
      </c>
      <c r="D8965">
        <v>3878</v>
      </c>
    </row>
    <row r="8966" spans="1:6" x14ac:dyDescent="0.3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3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3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3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3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3">
      <c r="A8971" s="92">
        <v>44742</v>
      </c>
      <c r="B8971" t="s">
        <v>445</v>
      </c>
      <c r="C8971">
        <v>10</v>
      </c>
      <c r="D8971">
        <v>3591</v>
      </c>
    </row>
    <row r="8972" spans="1:6" x14ac:dyDescent="0.3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3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3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3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3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3">
      <c r="A8977" s="92">
        <v>44742</v>
      </c>
      <c r="B8977" t="s">
        <v>440</v>
      </c>
      <c r="E8977">
        <v>0</v>
      </c>
      <c r="F8977">
        <v>18</v>
      </c>
    </row>
    <row r="8978" spans="1:6" x14ac:dyDescent="0.3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3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3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3">
      <c r="A8981" s="92">
        <v>44743</v>
      </c>
      <c r="B8981" t="s">
        <v>451</v>
      </c>
      <c r="C8981">
        <v>8</v>
      </c>
      <c r="D8981">
        <v>3886</v>
      </c>
    </row>
    <row r="8982" spans="1:6" x14ac:dyDescent="0.3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3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3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3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3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3">
      <c r="A8987" s="92">
        <v>44743</v>
      </c>
      <c r="B8987" t="s">
        <v>445</v>
      </c>
      <c r="C8987">
        <v>3</v>
      </c>
      <c r="D8987">
        <v>3594</v>
      </c>
    </row>
    <row r="8988" spans="1:6" x14ac:dyDescent="0.3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3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3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3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3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3">
      <c r="A8993" s="92">
        <v>44743</v>
      </c>
      <c r="B8993" t="s">
        <v>440</v>
      </c>
      <c r="E8993">
        <v>0</v>
      </c>
      <c r="F8993">
        <v>18</v>
      </c>
    </row>
    <row r="8994" spans="1:6" x14ac:dyDescent="0.3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3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3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3">
      <c r="A8997" s="92">
        <v>44747</v>
      </c>
      <c r="B8997" t="s">
        <v>451</v>
      </c>
      <c r="C8997">
        <v>32</v>
      </c>
      <c r="D8997">
        <v>3918</v>
      </c>
    </row>
    <row r="8998" spans="1:6" x14ac:dyDescent="0.3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3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3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3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3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3">
      <c r="A9003" s="92">
        <v>44747</v>
      </c>
      <c r="B9003" t="s">
        <v>445</v>
      </c>
      <c r="C9003">
        <v>5</v>
      </c>
      <c r="D9003">
        <v>3599</v>
      </c>
    </row>
    <row r="9004" spans="1:6" x14ac:dyDescent="0.3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3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3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3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3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3">
      <c r="A9009" s="92">
        <v>44747</v>
      </c>
      <c r="B9009" t="s">
        <v>440</v>
      </c>
      <c r="E9009">
        <v>0</v>
      </c>
      <c r="F9009">
        <v>18</v>
      </c>
    </row>
    <row r="9010" spans="1:6" x14ac:dyDescent="0.3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3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3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3">
      <c r="A9013" s="92">
        <v>44748</v>
      </c>
      <c r="B9013" t="s">
        <v>451</v>
      </c>
      <c r="C9013">
        <v>6</v>
      </c>
      <c r="D9013">
        <v>3924</v>
      </c>
    </row>
    <row r="9014" spans="1:6" x14ac:dyDescent="0.3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3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3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3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3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3">
      <c r="A9019" s="92">
        <v>44748</v>
      </c>
      <c r="B9019" t="s">
        <v>445</v>
      </c>
      <c r="C9019">
        <v>3</v>
      </c>
      <c r="D9019">
        <v>3602</v>
      </c>
    </row>
    <row r="9020" spans="1:6" x14ac:dyDescent="0.3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3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3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3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3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3">
      <c r="A9025" s="92">
        <v>44748</v>
      </c>
      <c r="B9025" t="s">
        <v>440</v>
      </c>
      <c r="E9025">
        <v>1</v>
      </c>
      <c r="F9025">
        <v>19</v>
      </c>
    </row>
    <row r="9026" spans="1:6" x14ac:dyDescent="0.3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3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3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3">
      <c r="A9029" s="92">
        <v>44749</v>
      </c>
      <c r="B9029" t="s">
        <v>451</v>
      </c>
      <c r="C9029">
        <v>17</v>
      </c>
      <c r="D9029">
        <v>3941</v>
      </c>
    </row>
    <row r="9030" spans="1:6" x14ac:dyDescent="0.3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3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3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3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3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3">
      <c r="A9035" s="92">
        <v>44749</v>
      </c>
      <c r="B9035" t="s">
        <v>445</v>
      </c>
      <c r="C9035">
        <v>1</v>
      </c>
      <c r="D9035">
        <v>3603</v>
      </c>
    </row>
    <row r="9036" spans="1:6" x14ac:dyDescent="0.3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3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3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3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3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3">
      <c r="A9041" s="92">
        <v>44749</v>
      </c>
      <c r="B9041" t="s">
        <v>440</v>
      </c>
      <c r="E9041">
        <v>1</v>
      </c>
      <c r="F9041">
        <v>19</v>
      </c>
    </row>
    <row r="9042" spans="1:6" x14ac:dyDescent="0.3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3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3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3">
      <c r="A9045" s="92">
        <v>44750</v>
      </c>
      <c r="B9045" t="s">
        <v>451</v>
      </c>
      <c r="C9045">
        <v>4</v>
      </c>
      <c r="D9045">
        <v>3945</v>
      </c>
    </row>
    <row r="9046" spans="1:6" x14ac:dyDescent="0.3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3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3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3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3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3">
      <c r="A9051" s="92">
        <v>44750</v>
      </c>
      <c r="B9051" t="s">
        <v>445</v>
      </c>
      <c r="C9051">
        <v>3</v>
      </c>
      <c r="D9051">
        <v>3606</v>
      </c>
    </row>
    <row r="9052" spans="1:6" x14ac:dyDescent="0.3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3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3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3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3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3">
      <c r="A9057" s="92">
        <v>44750</v>
      </c>
      <c r="B9057" t="s">
        <v>440</v>
      </c>
      <c r="E9057">
        <v>0</v>
      </c>
      <c r="F9057">
        <v>19</v>
      </c>
    </row>
    <row r="9058" spans="1:6" x14ac:dyDescent="0.3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3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3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3">
      <c r="A9061" s="92">
        <v>44756</v>
      </c>
      <c r="B9061" t="s">
        <v>451</v>
      </c>
      <c r="C9061">
        <v>21</v>
      </c>
      <c r="D9061">
        <v>3966</v>
      </c>
    </row>
    <row r="9062" spans="1:6" x14ac:dyDescent="0.3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3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3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3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3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3">
      <c r="A9067" s="92">
        <v>44756</v>
      </c>
      <c r="B9067" t="s">
        <v>445</v>
      </c>
      <c r="C9067">
        <v>12</v>
      </c>
      <c r="D9067">
        <v>3618</v>
      </c>
    </row>
    <row r="9068" spans="1:6" x14ac:dyDescent="0.3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3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3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3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3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3">
      <c r="A9073" s="92">
        <v>44756</v>
      </c>
      <c r="B9073" t="s">
        <v>440</v>
      </c>
      <c r="E9073">
        <v>0</v>
      </c>
      <c r="F9073">
        <v>19</v>
      </c>
    </row>
    <row r="9074" spans="1:6" x14ac:dyDescent="0.3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3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3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3">
      <c r="A9077" s="92">
        <v>44763</v>
      </c>
      <c r="B9077" t="s">
        <v>451</v>
      </c>
      <c r="C9077">
        <v>24</v>
      </c>
      <c r="D9077">
        <v>3990</v>
      </c>
    </row>
    <row r="9078" spans="1:6" x14ac:dyDescent="0.3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3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3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3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3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3">
      <c r="A9083" s="92">
        <v>44763</v>
      </c>
      <c r="B9083" t="s">
        <v>445</v>
      </c>
      <c r="C9083">
        <v>21</v>
      </c>
      <c r="D9083">
        <v>3639</v>
      </c>
    </row>
    <row r="9084" spans="1:6" x14ac:dyDescent="0.3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3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3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3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3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3">
      <c r="A9089" s="92">
        <v>44763</v>
      </c>
      <c r="B9089" t="s">
        <v>440</v>
      </c>
      <c r="E9089">
        <v>1</v>
      </c>
      <c r="F9089">
        <v>20</v>
      </c>
    </row>
    <row r="9090" spans="1:6" x14ac:dyDescent="0.3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3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3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3">
      <c r="A9093" s="92">
        <v>44770</v>
      </c>
      <c r="B9093" t="s">
        <v>451</v>
      </c>
      <c r="C9093">
        <v>22</v>
      </c>
      <c r="D9093">
        <v>4012</v>
      </c>
    </row>
    <row r="9094" spans="1:6" x14ac:dyDescent="0.3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3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3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3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3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3">
      <c r="A9099" s="92">
        <v>44770</v>
      </c>
      <c r="B9099" t="s">
        <v>445</v>
      </c>
      <c r="C9099">
        <v>12</v>
      </c>
      <c r="D9099">
        <v>3651</v>
      </c>
    </row>
    <row r="9100" spans="1:6" x14ac:dyDescent="0.3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3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3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3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3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3">
      <c r="A9105" s="92">
        <v>44770</v>
      </c>
      <c r="B9105" t="s">
        <v>440</v>
      </c>
      <c r="E9105">
        <v>0</v>
      </c>
      <c r="F9105">
        <v>20</v>
      </c>
    </row>
    <row r="9106" spans="1:6" x14ac:dyDescent="0.3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3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3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3">
      <c r="A9109" s="92">
        <v>44777</v>
      </c>
      <c r="B9109" t="s">
        <v>451</v>
      </c>
      <c r="C9109">
        <v>20</v>
      </c>
      <c r="D9109">
        <v>4032</v>
      </c>
    </row>
    <row r="9110" spans="1:6" x14ac:dyDescent="0.3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3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3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3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3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3">
      <c r="A9115" s="92">
        <v>44777</v>
      </c>
      <c r="B9115" t="s">
        <v>445</v>
      </c>
      <c r="C9115">
        <v>10</v>
      </c>
      <c r="D9115">
        <v>3661</v>
      </c>
    </row>
    <row r="9116" spans="1:6" x14ac:dyDescent="0.3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3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3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3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3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3">
      <c r="A9121" s="92">
        <v>44777</v>
      </c>
      <c r="B9121" t="s">
        <v>440</v>
      </c>
      <c r="E9121">
        <v>0</v>
      </c>
      <c r="F9121">
        <v>20</v>
      </c>
    </row>
    <row r="9122" spans="1:6" x14ac:dyDescent="0.3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3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3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3">
      <c r="A9125" s="92">
        <v>44784</v>
      </c>
      <c r="B9125" t="s">
        <v>451</v>
      </c>
      <c r="C9125">
        <v>12</v>
      </c>
      <c r="D9125">
        <v>4044</v>
      </c>
    </row>
    <row r="9126" spans="1:6" x14ac:dyDescent="0.3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3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3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3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3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3">
      <c r="A9131" s="92">
        <v>44784</v>
      </c>
      <c r="B9131" t="s">
        <v>445</v>
      </c>
      <c r="C9131">
        <v>18</v>
      </c>
      <c r="D9131">
        <v>3679</v>
      </c>
    </row>
    <row r="9132" spans="1:6" x14ac:dyDescent="0.3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3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3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3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3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3">
      <c r="A9137" s="92">
        <v>44784</v>
      </c>
      <c r="B9137" t="s">
        <v>440</v>
      </c>
      <c r="E9137">
        <v>0</v>
      </c>
      <c r="F9137">
        <v>20</v>
      </c>
    </row>
    <row r="9138" spans="1:6" x14ac:dyDescent="0.3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3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3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3">
      <c r="A9141" s="92">
        <v>44791</v>
      </c>
      <c r="B9141" t="s">
        <v>451</v>
      </c>
      <c r="C9141">
        <v>10</v>
      </c>
      <c r="D9141">
        <v>4054</v>
      </c>
    </row>
    <row r="9142" spans="1:6" x14ac:dyDescent="0.3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3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3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3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3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3">
      <c r="A9147" s="92">
        <v>44791</v>
      </c>
      <c r="B9147" t="s">
        <v>445</v>
      </c>
      <c r="C9147">
        <v>4</v>
      </c>
      <c r="D9147">
        <v>3683</v>
      </c>
    </row>
    <row r="9148" spans="1:6" x14ac:dyDescent="0.3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3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3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3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3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3">
      <c r="A9153" s="92">
        <v>44791</v>
      </c>
      <c r="B9153" t="s">
        <v>440</v>
      </c>
      <c r="E9153">
        <v>0</v>
      </c>
      <c r="F9153">
        <v>20</v>
      </c>
    </row>
    <row r="9154" spans="1:6" x14ac:dyDescent="0.3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3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3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3">
      <c r="A9157" s="92">
        <v>44798</v>
      </c>
      <c r="B9157" t="s">
        <v>451</v>
      </c>
      <c r="C9157">
        <v>16</v>
      </c>
      <c r="D9157">
        <v>4070</v>
      </c>
    </row>
    <row r="9158" spans="1:6" x14ac:dyDescent="0.3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3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3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3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3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3">
      <c r="A9163" s="92">
        <v>44798</v>
      </c>
      <c r="B9163" t="s">
        <v>445</v>
      </c>
      <c r="C9163">
        <v>20</v>
      </c>
      <c r="D9163">
        <v>3703</v>
      </c>
    </row>
    <row r="9164" spans="1:6" x14ac:dyDescent="0.3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3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3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3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3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3">
      <c r="A9169" s="92">
        <v>44798</v>
      </c>
      <c r="B9169" t="s">
        <v>440</v>
      </c>
      <c r="E9169">
        <v>0</v>
      </c>
      <c r="F9169">
        <v>20</v>
      </c>
    </row>
    <row r="9170" spans="1:6" x14ac:dyDescent="0.3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3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3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3">
      <c r="A9173" s="92">
        <v>44805</v>
      </c>
      <c r="B9173" t="s">
        <v>451</v>
      </c>
      <c r="C9173">
        <v>19</v>
      </c>
      <c r="D9173">
        <v>4089</v>
      </c>
    </row>
    <row r="9174" spans="1:6" x14ac:dyDescent="0.3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3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3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3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3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3">
      <c r="A9179" s="92">
        <v>44805</v>
      </c>
      <c r="B9179" t="s">
        <v>445</v>
      </c>
      <c r="C9179">
        <v>8</v>
      </c>
      <c r="D9179">
        <v>3711</v>
      </c>
    </row>
    <row r="9180" spans="1:6" x14ac:dyDescent="0.3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3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3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3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3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3">
      <c r="A9185" s="92">
        <v>44805</v>
      </c>
      <c r="B9185" t="s">
        <v>440</v>
      </c>
      <c r="E9185">
        <v>0</v>
      </c>
      <c r="F9185">
        <v>20</v>
      </c>
    </row>
    <row r="9186" spans="1:6" x14ac:dyDescent="0.3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3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3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3">
      <c r="A9189" s="92">
        <v>44812</v>
      </c>
      <c r="B9189" t="s">
        <v>451</v>
      </c>
      <c r="C9189">
        <v>17</v>
      </c>
      <c r="D9189">
        <v>4106</v>
      </c>
    </row>
    <row r="9190" spans="1:6" x14ac:dyDescent="0.3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3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3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3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3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3">
      <c r="A9195" s="92">
        <v>44812</v>
      </c>
      <c r="B9195" t="s">
        <v>445</v>
      </c>
      <c r="C9195">
        <v>8</v>
      </c>
      <c r="D9195">
        <v>3719</v>
      </c>
    </row>
    <row r="9196" spans="1:6" x14ac:dyDescent="0.3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3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3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3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3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3">
      <c r="A9201" s="92">
        <v>44812</v>
      </c>
      <c r="B9201" t="s">
        <v>440</v>
      </c>
      <c r="E9201">
        <v>0</v>
      </c>
      <c r="F9201">
        <v>21</v>
      </c>
    </row>
    <row r="9202" spans="1:6" x14ac:dyDescent="0.3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3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3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3">
      <c r="A9205" s="92">
        <v>44819</v>
      </c>
      <c r="B9205" t="s">
        <v>451</v>
      </c>
      <c r="C9205">
        <v>16</v>
      </c>
      <c r="D9205">
        <v>4122</v>
      </c>
    </row>
    <row r="9206" spans="1:6" x14ac:dyDescent="0.3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3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3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3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3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3">
      <c r="A9211" s="92">
        <v>44819</v>
      </c>
      <c r="B9211" t="s">
        <v>445</v>
      </c>
      <c r="C9211">
        <v>5</v>
      </c>
      <c r="D9211">
        <v>3724</v>
      </c>
    </row>
    <row r="9212" spans="1:6" x14ac:dyDescent="0.3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3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3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3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3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3">
      <c r="A9217" s="92">
        <v>44819</v>
      </c>
      <c r="B9217" t="s">
        <v>440</v>
      </c>
      <c r="E9217">
        <v>0</v>
      </c>
      <c r="F9217">
        <v>21</v>
      </c>
    </row>
    <row r="9218" spans="1:6" x14ac:dyDescent="0.3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3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3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3">
      <c r="A9221" s="92">
        <v>44826</v>
      </c>
      <c r="B9221" t="s">
        <v>451</v>
      </c>
      <c r="C9221">
        <v>8</v>
      </c>
      <c r="D9221">
        <v>4130</v>
      </c>
    </row>
    <row r="9222" spans="1:6" x14ac:dyDescent="0.3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3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3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3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3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3">
      <c r="A9227" s="92">
        <v>44826</v>
      </c>
      <c r="B9227" t="s">
        <v>445</v>
      </c>
      <c r="C9227">
        <v>11</v>
      </c>
      <c r="D9227">
        <v>3735</v>
      </c>
    </row>
    <row r="9228" spans="1:6" x14ac:dyDescent="0.3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3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3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3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3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3">
      <c r="A9233" s="92">
        <v>44826</v>
      </c>
      <c r="B9233" t="s">
        <v>440</v>
      </c>
      <c r="E9233">
        <v>0</v>
      </c>
      <c r="F9233">
        <v>21</v>
      </c>
    </row>
    <row r="9234" spans="1:6" x14ac:dyDescent="0.3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3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3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3">
      <c r="A9237" s="92">
        <v>44833</v>
      </c>
      <c r="B9237" t="s">
        <v>451</v>
      </c>
      <c r="C9237">
        <v>14</v>
      </c>
      <c r="D9237">
        <v>4144</v>
      </c>
    </row>
    <row r="9238" spans="1:6" x14ac:dyDescent="0.3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3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3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3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3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3">
      <c r="A9243" s="92">
        <v>44833</v>
      </c>
      <c r="B9243" t="s">
        <v>445</v>
      </c>
      <c r="C9243">
        <v>4</v>
      </c>
      <c r="D9243">
        <v>3739</v>
      </c>
    </row>
    <row r="9244" spans="1:6" x14ac:dyDescent="0.3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3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3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3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3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3">
      <c r="A9249" s="92">
        <v>44833</v>
      </c>
      <c r="B9249" t="s">
        <v>440</v>
      </c>
      <c r="E9249">
        <v>0</v>
      </c>
      <c r="F9249">
        <v>22</v>
      </c>
    </row>
    <row r="9250" spans="1:6" x14ac:dyDescent="0.3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3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3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3">
      <c r="A9253" s="92">
        <v>44840</v>
      </c>
      <c r="B9253" t="s">
        <v>451</v>
      </c>
      <c r="C9253">
        <v>8</v>
      </c>
      <c r="D9253">
        <v>4152</v>
      </c>
    </row>
    <row r="9254" spans="1:6" x14ac:dyDescent="0.3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3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3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3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3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3">
      <c r="A9259" s="92">
        <v>44840</v>
      </c>
      <c r="B9259" t="s">
        <v>445</v>
      </c>
      <c r="C9259">
        <v>8</v>
      </c>
      <c r="D9259">
        <v>3747</v>
      </c>
    </row>
    <row r="9260" spans="1:6" x14ac:dyDescent="0.3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3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3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3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3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3">
      <c r="A9265" s="92">
        <v>44840</v>
      </c>
      <c r="B9265" t="s">
        <v>440</v>
      </c>
      <c r="E9265">
        <v>0</v>
      </c>
      <c r="F9265">
        <v>22</v>
      </c>
    </row>
    <row r="9266" spans="1:6" x14ac:dyDescent="0.3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3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3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3">
      <c r="A9269" s="92">
        <v>44847</v>
      </c>
      <c r="B9269" t="s">
        <v>451</v>
      </c>
      <c r="C9269">
        <v>19</v>
      </c>
      <c r="D9269">
        <v>4171</v>
      </c>
    </row>
    <row r="9270" spans="1:6" x14ac:dyDescent="0.3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3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3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3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3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3">
      <c r="A9275" s="92">
        <v>44847</v>
      </c>
      <c r="B9275" t="s">
        <v>445</v>
      </c>
      <c r="C9275">
        <v>3</v>
      </c>
      <c r="D9275">
        <v>3750</v>
      </c>
    </row>
    <row r="9276" spans="1:6" x14ac:dyDescent="0.3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3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3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3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3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3">
      <c r="A9281" s="92">
        <v>44847</v>
      </c>
      <c r="B9281" t="s">
        <v>440</v>
      </c>
      <c r="E9281">
        <v>0</v>
      </c>
      <c r="F9281">
        <v>22</v>
      </c>
    </row>
    <row r="9282" spans="1:6" x14ac:dyDescent="0.3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3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3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3">
      <c r="A9285" s="92">
        <v>44854</v>
      </c>
      <c r="B9285" t="s">
        <v>451</v>
      </c>
      <c r="C9285">
        <v>17</v>
      </c>
      <c r="D9285">
        <v>4188</v>
      </c>
    </row>
    <row r="9286" spans="1:6" x14ac:dyDescent="0.3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3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3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3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3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3">
      <c r="A9291" s="92">
        <v>44854</v>
      </c>
      <c r="B9291" t="s">
        <v>445</v>
      </c>
      <c r="C9291">
        <v>7</v>
      </c>
      <c r="D9291">
        <v>3757</v>
      </c>
    </row>
    <row r="9292" spans="1:6" x14ac:dyDescent="0.3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3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3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3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3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3">
      <c r="A9297" s="92">
        <v>44854</v>
      </c>
      <c r="B9297" t="s">
        <v>440</v>
      </c>
      <c r="E9297">
        <v>0</v>
      </c>
      <c r="F9297">
        <v>22</v>
      </c>
    </row>
    <row r="9298" spans="1:6" x14ac:dyDescent="0.3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3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3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3">
      <c r="A9301" s="92">
        <v>44861</v>
      </c>
      <c r="B9301" t="s">
        <v>451</v>
      </c>
      <c r="C9301">
        <v>6</v>
      </c>
      <c r="D9301">
        <v>4194</v>
      </c>
    </row>
    <row r="9302" spans="1:6" x14ac:dyDescent="0.3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3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3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3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3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3">
      <c r="A9307" s="92">
        <v>44861</v>
      </c>
      <c r="B9307" t="s">
        <v>445</v>
      </c>
      <c r="C9307">
        <v>9</v>
      </c>
      <c r="D9307">
        <v>3766</v>
      </c>
    </row>
    <row r="9308" spans="1:6" x14ac:dyDescent="0.3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3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3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3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3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3">
      <c r="A9313" s="92">
        <v>44861</v>
      </c>
      <c r="B9313" t="s">
        <v>440</v>
      </c>
      <c r="E9313">
        <v>0</v>
      </c>
      <c r="F9313">
        <v>22</v>
      </c>
    </row>
    <row r="9314" spans="1:6" x14ac:dyDescent="0.3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3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3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3">
      <c r="A9317" s="92">
        <v>44868</v>
      </c>
      <c r="B9317" t="s">
        <v>451</v>
      </c>
      <c r="C9317">
        <v>10</v>
      </c>
      <c r="D9317">
        <v>4204</v>
      </c>
    </row>
    <row r="9318" spans="1:6" x14ac:dyDescent="0.3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3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3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3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3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3">
      <c r="A9323" s="92">
        <v>44868</v>
      </c>
      <c r="B9323" t="s">
        <v>445</v>
      </c>
      <c r="C9323">
        <v>4</v>
      </c>
      <c r="D9323">
        <v>3770</v>
      </c>
    </row>
    <row r="9324" spans="1:6" x14ac:dyDescent="0.3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3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3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3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3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3">
      <c r="A9329" s="92">
        <v>44868</v>
      </c>
      <c r="B9329" t="s">
        <v>440</v>
      </c>
      <c r="E9329">
        <v>0</v>
      </c>
      <c r="F9329">
        <v>22</v>
      </c>
    </row>
    <row r="9330" spans="1:6" x14ac:dyDescent="0.3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3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3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3">
      <c r="A9333" s="92">
        <v>44875</v>
      </c>
      <c r="B9333" t="s">
        <v>451</v>
      </c>
      <c r="C9333">
        <v>14</v>
      </c>
      <c r="D9333">
        <v>4218</v>
      </c>
    </row>
    <row r="9334" spans="1:6" x14ac:dyDescent="0.3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3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3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3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3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3">
      <c r="A9339" s="92">
        <v>44875</v>
      </c>
      <c r="B9339" t="s">
        <v>445</v>
      </c>
      <c r="C9339">
        <v>7</v>
      </c>
      <c r="D9339">
        <v>3777</v>
      </c>
    </row>
    <row r="9340" spans="1:6" x14ac:dyDescent="0.3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3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3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3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3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3">
      <c r="A9345" s="92">
        <v>44875</v>
      </c>
      <c r="B9345" t="s">
        <v>440</v>
      </c>
      <c r="E9345">
        <v>0</v>
      </c>
      <c r="F9345">
        <v>22</v>
      </c>
    </row>
    <row r="9346" spans="1:6" x14ac:dyDescent="0.3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3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3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3">
      <c r="A9349" s="92">
        <v>44882</v>
      </c>
      <c r="B9349" t="s">
        <v>451</v>
      </c>
      <c r="C9349">
        <v>9</v>
      </c>
      <c r="D9349">
        <v>4227</v>
      </c>
    </row>
    <row r="9350" spans="1:6" x14ac:dyDescent="0.3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3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3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3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3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3">
      <c r="A9355" s="92">
        <v>44882</v>
      </c>
      <c r="B9355" t="s">
        <v>445</v>
      </c>
      <c r="C9355">
        <v>1</v>
      </c>
      <c r="D9355">
        <v>3778</v>
      </c>
    </row>
    <row r="9356" spans="1:6" x14ac:dyDescent="0.3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3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3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3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3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3">
      <c r="A9361" s="92">
        <v>44882</v>
      </c>
      <c r="B9361" t="s">
        <v>440</v>
      </c>
      <c r="E9361">
        <v>0</v>
      </c>
      <c r="F9361">
        <v>22</v>
      </c>
    </row>
    <row r="9362" spans="1:6" x14ac:dyDescent="0.3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3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3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3">
      <c r="A9365" s="92">
        <v>44889</v>
      </c>
      <c r="B9365" t="s">
        <v>451</v>
      </c>
      <c r="C9365">
        <v>10</v>
      </c>
      <c r="D9365">
        <v>4237</v>
      </c>
    </row>
    <row r="9366" spans="1:6" x14ac:dyDescent="0.3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3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3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3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3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3">
      <c r="A9371" s="92">
        <v>44889</v>
      </c>
      <c r="B9371" t="s">
        <v>445</v>
      </c>
      <c r="C9371">
        <v>4</v>
      </c>
      <c r="D9371">
        <v>3782</v>
      </c>
    </row>
    <row r="9372" spans="1:6" x14ac:dyDescent="0.3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3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3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3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3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3">
      <c r="A9377" s="92">
        <v>44889</v>
      </c>
      <c r="B9377" t="s">
        <v>440</v>
      </c>
      <c r="E9377">
        <v>0</v>
      </c>
      <c r="F9377">
        <v>23</v>
      </c>
    </row>
    <row r="9378" spans="1:6" x14ac:dyDescent="0.3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3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3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3">
      <c r="A9381" s="92">
        <v>44896</v>
      </c>
      <c r="B9381" t="s">
        <v>451</v>
      </c>
      <c r="C9381">
        <v>9</v>
      </c>
      <c r="D9381">
        <v>4246</v>
      </c>
    </row>
    <row r="9382" spans="1:6" x14ac:dyDescent="0.3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3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3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3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3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3">
      <c r="A9387" s="92">
        <v>44896</v>
      </c>
      <c r="B9387" t="s">
        <v>445</v>
      </c>
      <c r="C9387">
        <v>4</v>
      </c>
      <c r="D9387">
        <v>3786</v>
      </c>
    </row>
    <row r="9388" spans="1:6" x14ac:dyDescent="0.3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3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3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3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3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3">
      <c r="A9393" s="92">
        <v>44896</v>
      </c>
      <c r="B9393" t="s">
        <v>440</v>
      </c>
      <c r="E9393">
        <v>0</v>
      </c>
      <c r="F9393">
        <v>23</v>
      </c>
    </row>
    <row r="9394" spans="1:6" x14ac:dyDescent="0.3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3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3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3">
      <c r="A9397" s="92">
        <v>44903</v>
      </c>
      <c r="B9397" t="s">
        <v>451</v>
      </c>
      <c r="C9397">
        <v>14</v>
      </c>
      <c r="D9397">
        <v>4260</v>
      </c>
    </row>
    <row r="9398" spans="1:6" x14ac:dyDescent="0.3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3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3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3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3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3">
      <c r="A9403" s="92">
        <v>44903</v>
      </c>
      <c r="B9403" t="s">
        <v>445</v>
      </c>
      <c r="C9403">
        <v>18</v>
      </c>
      <c r="D9403">
        <v>3804</v>
      </c>
    </row>
    <row r="9404" spans="1:6" x14ac:dyDescent="0.3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3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3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3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3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3">
      <c r="A9409" s="92">
        <v>44903</v>
      </c>
      <c r="B9409" t="s">
        <v>440</v>
      </c>
      <c r="E9409">
        <v>0</v>
      </c>
      <c r="F9409">
        <v>23</v>
      </c>
    </row>
    <row r="9410" spans="1:6" x14ac:dyDescent="0.3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3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3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3">
      <c r="A9413" s="92">
        <v>44910</v>
      </c>
      <c r="B9413" t="s">
        <v>451</v>
      </c>
      <c r="C9413">
        <v>16</v>
      </c>
      <c r="D9413">
        <v>4276</v>
      </c>
    </row>
    <row r="9414" spans="1:6" x14ac:dyDescent="0.3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3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3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3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3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3">
      <c r="A9419" s="92">
        <v>44910</v>
      </c>
      <c r="B9419" t="s">
        <v>445</v>
      </c>
      <c r="C9419">
        <v>27</v>
      </c>
      <c r="D9419">
        <v>3831</v>
      </c>
    </row>
    <row r="9420" spans="1:6" x14ac:dyDescent="0.3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3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3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3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3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3">
      <c r="A9425" s="92">
        <v>44910</v>
      </c>
      <c r="B9425" t="s">
        <v>440</v>
      </c>
      <c r="E9425">
        <v>0</v>
      </c>
      <c r="F9425">
        <v>23</v>
      </c>
    </row>
    <row r="9426" spans="1:6" x14ac:dyDescent="0.3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3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3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3">
      <c r="A9429" s="92">
        <v>44917</v>
      </c>
      <c r="B9429" t="s">
        <v>451</v>
      </c>
      <c r="C9429">
        <v>8</v>
      </c>
      <c r="D9429">
        <v>4284</v>
      </c>
    </row>
    <row r="9430" spans="1:6" x14ac:dyDescent="0.3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3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3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3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3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3">
      <c r="A9435" s="92">
        <v>44917</v>
      </c>
      <c r="B9435" t="s">
        <v>445</v>
      </c>
      <c r="C9435">
        <v>26</v>
      </c>
      <c r="D9435">
        <v>3857</v>
      </c>
    </row>
    <row r="9436" spans="1:6" x14ac:dyDescent="0.3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3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3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3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3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3">
      <c r="A9441" s="92">
        <v>44917</v>
      </c>
      <c r="B9441" t="s">
        <v>440</v>
      </c>
      <c r="E9441">
        <v>1</v>
      </c>
      <c r="F9441">
        <v>24</v>
      </c>
    </row>
    <row r="9442" spans="1:6" x14ac:dyDescent="0.3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3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3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3">
      <c r="A9445" s="92">
        <v>44924</v>
      </c>
      <c r="B9445" t="s">
        <v>451</v>
      </c>
      <c r="C9445">
        <v>3</v>
      </c>
      <c r="D9445">
        <v>4287</v>
      </c>
    </row>
    <row r="9446" spans="1:6" x14ac:dyDescent="0.3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3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3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3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3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3">
      <c r="A9451" s="92">
        <v>44924</v>
      </c>
      <c r="B9451" t="s">
        <v>445</v>
      </c>
      <c r="C9451">
        <v>23</v>
      </c>
      <c r="D9451">
        <v>3880</v>
      </c>
    </row>
    <row r="9452" spans="1:6" x14ac:dyDescent="0.3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3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3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3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3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3">
      <c r="A9457" s="92">
        <v>44924</v>
      </c>
      <c r="B9457" t="s">
        <v>440</v>
      </c>
      <c r="E9457">
        <v>1</v>
      </c>
      <c r="F9457">
        <v>24</v>
      </c>
    </row>
    <row r="9458" spans="1:6" x14ac:dyDescent="0.3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3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3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3">
      <c r="A9461" s="92">
        <v>44931</v>
      </c>
      <c r="B9461" t="s">
        <v>451</v>
      </c>
      <c r="C9461">
        <v>12</v>
      </c>
      <c r="D9461">
        <v>4299</v>
      </c>
    </row>
    <row r="9462" spans="1:6" x14ac:dyDescent="0.3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3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3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3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3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3">
      <c r="A9467" s="92">
        <v>44931</v>
      </c>
      <c r="B9467" t="s">
        <v>445</v>
      </c>
      <c r="C9467">
        <v>18</v>
      </c>
      <c r="D9467">
        <v>3898</v>
      </c>
    </row>
    <row r="9468" spans="1:6" x14ac:dyDescent="0.3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3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3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3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3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3">
      <c r="A9473" s="92">
        <v>44931</v>
      </c>
      <c r="B9473" t="s">
        <v>440</v>
      </c>
      <c r="E9473">
        <v>2</v>
      </c>
      <c r="F9473">
        <v>26</v>
      </c>
    </row>
    <row r="9474" spans="1:6" x14ac:dyDescent="0.3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3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3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3">
      <c r="A9477" s="92">
        <v>44938</v>
      </c>
      <c r="B9477" t="s">
        <v>451</v>
      </c>
      <c r="C9477">
        <v>11</v>
      </c>
      <c r="D9477">
        <v>4310</v>
      </c>
    </row>
    <row r="9478" spans="1:6" x14ac:dyDescent="0.3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3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3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3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3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3">
      <c r="A9483" s="92">
        <v>44938</v>
      </c>
      <c r="B9483" t="s">
        <v>445</v>
      </c>
      <c r="C9483">
        <v>14</v>
      </c>
      <c r="D9483">
        <v>3912</v>
      </c>
    </row>
    <row r="9484" spans="1:6" x14ac:dyDescent="0.3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3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3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3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3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3">
      <c r="A9489" s="92">
        <v>44938</v>
      </c>
      <c r="B9489" t="s">
        <v>440</v>
      </c>
      <c r="E9489">
        <v>0</v>
      </c>
      <c r="F9489">
        <v>26</v>
      </c>
    </row>
    <row r="9490" spans="1:6" x14ac:dyDescent="0.3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3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3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3">
      <c r="A9493" s="92">
        <v>44945</v>
      </c>
      <c r="B9493" t="s">
        <v>451</v>
      </c>
      <c r="C9493">
        <v>4</v>
      </c>
      <c r="D9493">
        <v>4314</v>
      </c>
    </row>
    <row r="9494" spans="1:6" x14ac:dyDescent="0.3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3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3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3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3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3">
      <c r="A9499" s="92">
        <v>44945</v>
      </c>
      <c r="B9499" t="s">
        <v>445</v>
      </c>
      <c r="C9499">
        <v>15</v>
      </c>
      <c r="D9499">
        <v>3927</v>
      </c>
    </row>
    <row r="9500" spans="1:6" x14ac:dyDescent="0.3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3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3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3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3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3">
      <c r="A9505" s="92">
        <v>44945</v>
      </c>
      <c r="B9505" t="s">
        <v>440</v>
      </c>
      <c r="E9505">
        <v>0</v>
      </c>
      <c r="F9505">
        <v>26</v>
      </c>
    </row>
    <row r="9506" spans="1:6" x14ac:dyDescent="0.3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3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3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3">
      <c r="A9509" s="92">
        <v>44952</v>
      </c>
      <c r="B9509" t="s">
        <v>451</v>
      </c>
      <c r="C9509">
        <v>15</v>
      </c>
      <c r="D9509">
        <v>4329</v>
      </c>
    </row>
    <row r="9510" spans="1:6" x14ac:dyDescent="0.3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3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3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3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3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3">
      <c r="A9515" s="92">
        <v>44952</v>
      </c>
      <c r="B9515" t="s">
        <v>445</v>
      </c>
      <c r="C9515">
        <v>5</v>
      </c>
      <c r="D9515">
        <v>3932</v>
      </c>
    </row>
    <row r="9516" spans="1:6" x14ac:dyDescent="0.3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3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3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3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3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3">
      <c r="A9521" s="92">
        <v>44952</v>
      </c>
      <c r="B9521" t="s">
        <v>440</v>
      </c>
      <c r="E9521">
        <v>0</v>
      </c>
      <c r="F9521">
        <v>26</v>
      </c>
    </row>
    <row r="9522" spans="1:6" x14ac:dyDescent="0.3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3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3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3">
      <c r="A9525" s="92">
        <v>44959</v>
      </c>
      <c r="B9525" t="s">
        <v>451</v>
      </c>
      <c r="C9525">
        <v>9</v>
      </c>
      <c r="D9525">
        <v>4338</v>
      </c>
    </row>
    <row r="9526" spans="1:6" x14ac:dyDescent="0.3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3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3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3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3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3">
      <c r="A9531" s="92">
        <v>44959</v>
      </c>
      <c r="B9531" t="s">
        <v>445</v>
      </c>
      <c r="C9531">
        <v>2</v>
      </c>
      <c r="D9531">
        <v>3934</v>
      </c>
    </row>
    <row r="9532" spans="1:6" x14ac:dyDescent="0.3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3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3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3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3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3">
      <c r="A9537" s="92">
        <v>44959</v>
      </c>
      <c r="B9537" t="s">
        <v>440</v>
      </c>
      <c r="E9537">
        <v>0</v>
      </c>
      <c r="F9537">
        <v>26</v>
      </c>
    </row>
    <row r="9538" spans="1:6" x14ac:dyDescent="0.3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3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3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3">
      <c r="A9541" s="92">
        <v>44966</v>
      </c>
      <c r="B9541" t="s">
        <v>451</v>
      </c>
      <c r="C9541">
        <v>8</v>
      </c>
      <c r="D9541">
        <v>4346</v>
      </c>
    </row>
    <row r="9542" spans="1:6" x14ac:dyDescent="0.3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3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3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3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3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3">
      <c r="A9547" s="92">
        <v>44966</v>
      </c>
      <c r="B9547" t="s">
        <v>445</v>
      </c>
      <c r="C9547">
        <v>5</v>
      </c>
      <c r="D9547">
        <v>3939</v>
      </c>
    </row>
    <row r="9548" spans="1:6" x14ac:dyDescent="0.3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3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3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3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3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3">
      <c r="A9553" s="92">
        <v>44966</v>
      </c>
      <c r="B9553" t="s">
        <v>440</v>
      </c>
      <c r="E9553">
        <v>0</v>
      </c>
      <c r="F9553">
        <v>26</v>
      </c>
    </row>
    <row r="9554" spans="1:6" x14ac:dyDescent="0.3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3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3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3">
      <c r="A9557" s="92">
        <v>44973</v>
      </c>
      <c r="B9557" t="s">
        <v>451</v>
      </c>
      <c r="C9557">
        <v>5</v>
      </c>
      <c r="D9557">
        <v>4351</v>
      </c>
    </row>
    <row r="9558" spans="1:6" x14ac:dyDescent="0.3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3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3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3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3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3">
      <c r="A9563" s="92">
        <v>44973</v>
      </c>
      <c r="B9563" t="s">
        <v>445</v>
      </c>
      <c r="C9563">
        <v>3</v>
      </c>
      <c r="D9563">
        <v>3942</v>
      </c>
    </row>
    <row r="9564" spans="1:6" x14ac:dyDescent="0.3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3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3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3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3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3">
      <c r="A9569" s="92">
        <v>44973</v>
      </c>
      <c r="B9569" t="s">
        <v>440</v>
      </c>
      <c r="E9569">
        <v>0</v>
      </c>
      <c r="F9569">
        <v>26</v>
      </c>
    </row>
    <row r="9570" spans="1:6" x14ac:dyDescent="0.3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3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3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3">
      <c r="A9573" s="92">
        <v>44980</v>
      </c>
      <c r="B9573" t="s">
        <v>451</v>
      </c>
      <c r="C9573">
        <v>3</v>
      </c>
      <c r="D9573">
        <v>4354</v>
      </c>
    </row>
    <row r="9574" spans="1:6" x14ac:dyDescent="0.3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3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3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3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3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3">
      <c r="A9579" s="92">
        <v>44980</v>
      </c>
      <c r="B9579" t="s">
        <v>445</v>
      </c>
      <c r="C9579">
        <v>3</v>
      </c>
      <c r="D9579">
        <v>3945</v>
      </c>
    </row>
    <row r="9580" spans="1:6" x14ac:dyDescent="0.3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3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3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3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3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3">
      <c r="A9585" s="92">
        <v>44980</v>
      </c>
      <c r="B9585" t="s">
        <v>440</v>
      </c>
      <c r="E9585">
        <v>0</v>
      </c>
      <c r="F9585">
        <v>26</v>
      </c>
    </row>
    <row r="9586" spans="1:6" x14ac:dyDescent="0.3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3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3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3">
      <c r="A9589" s="92">
        <v>44987</v>
      </c>
      <c r="B9589" t="s">
        <v>451</v>
      </c>
      <c r="C9589">
        <v>4</v>
      </c>
      <c r="D9589">
        <v>4358</v>
      </c>
    </row>
    <row r="9590" spans="1:6" x14ac:dyDescent="0.3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3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3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3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3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3">
      <c r="A9595" s="92">
        <v>44987</v>
      </c>
      <c r="B9595" t="s">
        <v>445</v>
      </c>
      <c r="C9595">
        <v>3</v>
      </c>
      <c r="D9595">
        <v>3948</v>
      </c>
    </row>
    <row r="9596" spans="1:6" x14ac:dyDescent="0.3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3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3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3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3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3">
      <c r="A9601" s="92">
        <v>44987</v>
      </c>
      <c r="B9601" t="s">
        <v>440</v>
      </c>
      <c r="E9601">
        <v>0</v>
      </c>
      <c r="F9601">
        <v>26</v>
      </c>
    </row>
    <row r="9602" spans="1:6" x14ac:dyDescent="0.3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3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3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3">
      <c r="A9605" s="92">
        <v>44994</v>
      </c>
      <c r="B9605" t="s">
        <v>451</v>
      </c>
      <c r="C9605">
        <v>6</v>
      </c>
      <c r="D9605">
        <v>4364</v>
      </c>
    </row>
    <row r="9606" spans="1:6" x14ac:dyDescent="0.3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3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3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3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3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3">
      <c r="A9611" s="92">
        <v>44994</v>
      </c>
      <c r="B9611" t="s">
        <v>445</v>
      </c>
      <c r="C9611">
        <v>4</v>
      </c>
      <c r="D9611">
        <v>3952</v>
      </c>
    </row>
    <row r="9612" spans="1:6" x14ac:dyDescent="0.3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3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3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3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3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3">
      <c r="A9617" s="92">
        <v>44994</v>
      </c>
      <c r="B9617" t="s">
        <v>440</v>
      </c>
      <c r="E9617">
        <v>0</v>
      </c>
      <c r="F9617">
        <v>26</v>
      </c>
    </row>
    <row r="9618" spans="1:6" x14ac:dyDescent="0.3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3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3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3">
      <c r="A9621" s="92">
        <v>45001</v>
      </c>
      <c r="B9621" t="s">
        <v>451</v>
      </c>
      <c r="C9621">
        <v>7</v>
      </c>
      <c r="D9621">
        <v>4371</v>
      </c>
    </row>
    <row r="9622" spans="1:6" x14ac:dyDescent="0.3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3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3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3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3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3">
      <c r="A9627" s="92">
        <v>45001</v>
      </c>
      <c r="B9627" t="s">
        <v>445</v>
      </c>
      <c r="C9627">
        <v>3</v>
      </c>
      <c r="D9627">
        <v>3955</v>
      </c>
    </row>
    <row r="9628" spans="1:6" x14ac:dyDescent="0.3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3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3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3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3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3">
      <c r="A9633" s="92">
        <v>45001</v>
      </c>
      <c r="B9633" t="s">
        <v>440</v>
      </c>
      <c r="E9633">
        <v>-1</v>
      </c>
      <c r="F9633">
        <v>25</v>
      </c>
    </row>
    <row r="9634" spans="1:6" x14ac:dyDescent="0.3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3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3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3">
      <c r="A9637" s="92">
        <v>45008</v>
      </c>
      <c r="B9637" t="s">
        <v>451</v>
      </c>
      <c r="C9637">
        <v>13</v>
      </c>
      <c r="D9637">
        <v>4384</v>
      </c>
    </row>
    <row r="9638" spans="1:6" x14ac:dyDescent="0.3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3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3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3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3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3">
      <c r="A9643" s="92">
        <v>45008</v>
      </c>
      <c r="B9643" t="s">
        <v>445</v>
      </c>
      <c r="C9643">
        <v>2</v>
      </c>
      <c r="D9643">
        <v>3957</v>
      </c>
    </row>
    <row r="9644" spans="1:6" x14ac:dyDescent="0.3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3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3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3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3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3">
      <c r="A9649" s="92">
        <v>45008</v>
      </c>
      <c r="B9649" t="s">
        <v>440</v>
      </c>
      <c r="E9649">
        <v>0</v>
      </c>
      <c r="F9649">
        <v>25</v>
      </c>
    </row>
    <row r="9650" spans="1:6" x14ac:dyDescent="0.3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3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3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3">
      <c r="A9653" s="92">
        <v>45015</v>
      </c>
      <c r="B9653" t="s">
        <v>451</v>
      </c>
      <c r="C9653">
        <v>8</v>
      </c>
      <c r="D9653">
        <v>4392</v>
      </c>
    </row>
    <row r="9654" spans="1:6" x14ac:dyDescent="0.3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3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3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3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3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3">
      <c r="A9659" s="92">
        <v>45015</v>
      </c>
      <c r="B9659" t="s">
        <v>445</v>
      </c>
      <c r="C9659">
        <v>4</v>
      </c>
      <c r="D9659">
        <v>3961</v>
      </c>
    </row>
    <row r="9660" spans="1:6" x14ac:dyDescent="0.3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3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3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3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3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3">
      <c r="A9665" s="92">
        <v>45015</v>
      </c>
      <c r="B9665" t="s">
        <v>440</v>
      </c>
      <c r="E9665">
        <v>0</v>
      </c>
      <c r="F9665">
        <v>25</v>
      </c>
    </row>
    <row r="9666" spans="1:6" x14ac:dyDescent="0.3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3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3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3">
      <c r="A9669" s="92">
        <v>45022</v>
      </c>
      <c r="B9669" t="s">
        <v>451</v>
      </c>
      <c r="C9669">
        <v>9</v>
      </c>
      <c r="D9669">
        <v>4401</v>
      </c>
    </row>
    <row r="9670" spans="1:6" x14ac:dyDescent="0.3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3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3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3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3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3">
      <c r="A9675" s="92">
        <v>45022</v>
      </c>
      <c r="B9675" t="s">
        <v>445</v>
      </c>
      <c r="C9675">
        <v>5</v>
      </c>
      <c r="D9675">
        <v>3966</v>
      </c>
    </row>
    <row r="9676" spans="1:6" x14ac:dyDescent="0.3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3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3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3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3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3">
      <c r="A9681" s="92">
        <v>45022</v>
      </c>
      <c r="B9681" t="s">
        <v>440</v>
      </c>
      <c r="E9681">
        <v>0</v>
      </c>
      <c r="F9681">
        <v>25</v>
      </c>
    </row>
    <row r="9682" spans="1:6" x14ac:dyDescent="0.3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3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3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3">
      <c r="A9685" s="92">
        <v>45029</v>
      </c>
      <c r="B9685" t="s">
        <v>451</v>
      </c>
      <c r="C9685">
        <v>4</v>
      </c>
      <c r="D9685">
        <v>4405</v>
      </c>
    </row>
    <row r="9686" spans="1:6" x14ac:dyDescent="0.3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3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3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3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3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3">
      <c r="A9691" s="92">
        <v>45029</v>
      </c>
      <c r="B9691" t="s">
        <v>445</v>
      </c>
      <c r="C9691">
        <v>0</v>
      </c>
      <c r="D9691">
        <v>3966</v>
      </c>
    </row>
    <row r="9692" spans="1:6" x14ac:dyDescent="0.3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3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3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3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3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3">
      <c r="A9697" s="92">
        <v>45029</v>
      </c>
      <c r="B9697" t="s">
        <v>440</v>
      </c>
      <c r="E9697">
        <v>0</v>
      </c>
      <c r="F9697">
        <v>25</v>
      </c>
    </row>
    <row r="9698" spans="1:6" x14ac:dyDescent="0.3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3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3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3">
      <c r="A9701" s="92">
        <v>45036</v>
      </c>
      <c r="B9701" t="s">
        <v>451</v>
      </c>
      <c r="C9701">
        <v>4</v>
      </c>
      <c r="D9701">
        <v>4409</v>
      </c>
    </row>
    <row r="9702" spans="1:6" x14ac:dyDescent="0.3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3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3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3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3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3">
      <c r="A9707" s="92">
        <v>45036</v>
      </c>
      <c r="B9707" t="s">
        <v>445</v>
      </c>
      <c r="C9707">
        <v>4</v>
      </c>
      <c r="D9707">
        <v>3970</v>
      </c>
    </row>
    <row r="9708" spans="1:6" x14ac:dyDescent="0.3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3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3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3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3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3">
      <c r="A9713" s="92">
        <v>45036</v>
      </c>
      <c r="B9713" t="s">
        <v>440</v>
      </c>
      <c r="E9713">
        <v>0</v>
      </c>
      <c r="F9713">
        <v>25</v>
      </c>
    </row>
    <row r="9714" spans="1:6" x14ac:dyDescent="0.3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3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3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3">
      <c r="A9717" s="92">
        <v>45043</v>
      </c>
      <c r="B9717" t="s">
        <v>451</v>
      </c>
      <c r="C9717">
        <v>4</v>
      </c>
      <c r="D9717">
        <v>4413</v>
      </c>
    </row>
    <row r="9718" spans="1:6" x14ac:dyDescent="0.3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3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3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3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3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3">
      <c r="A9723" s="92">
        <v>45043</v>
      </c>
      <c r="B9723" t="s">
        <v>445</v>
      </c>
      <c r="C9723">
        <v>4</v>
      </c>
      <c r="D9723">
        <v>3974</v>
      </c>
    </row>
    <row r="9724" spans="1:6" x14ac:dyDescent="0.3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3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3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3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3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3">
      <c r="A9729" s="92">
        <v>45043</v>
      </c>
      <c r="B9729" t="s">
        <v>440</v>
      </c>
      <c r="E9729">
        <v>0</v>
      </c>
      <c r="F9729">
        <v>25</v>
      </c>
    </row>
    <row r="9730" spans="1:6" x14ac:dyDescent="0.3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3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3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3">
      <c r="A9733" s="92">
        <v>45050</v>
      </c>
      <c r="B9733" t="s">
        <v>451</v>
      </c>
      <c r="C9733">
        <v>-1</v>
      </c>
      <c r="D9733">
        <v>4412</v>
      </c>
    </row>
    <row r="9734" spans="1:6" x14ac:dyDescent="0.3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3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3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3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3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3">
      <c r="A9739" s="92">
        <v>45050</v>
      </c>
      <c r="B9739" t="s">
        <v>445</v>
      </c>
      <c r="C9739">
        <v>1</v>
      </c>
      <c r="D9739">
        <v>3975</v>
      </c>
    </row>
    <row r="9740" spans="1:6" x14ac:dyDescent="0.3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3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3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3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3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3">
      <c r="A9745" s="92">
        <v>45050</v>
      </c>
      <c r="B9745" t="s">
        <v>440</v>
      </c>
      <c r="E9745">
        <v>0</v>
      </c>
      <c r="F9745">
        <v>25</v>
      </c>
    </row>
    <row r="9746" spans="1:6" x14ac:dyDescent="0.3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3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3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3">
      <c r="A9749" s="92">
        <v>45057</v>
      </c>
      <c r="B9749" t="s">
        <v>451</v>
      </c>
      <c r="C9749">
        <v>2</v>
      </c>
      <c r="D9749">
        <v>4414</v>
      </c>
    </row>
    <row r="9750" spans="1:6" x14ac:dyDescent="0.3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3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3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3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3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3">
      <c r="A9755" s="92">
        <v>45057</v>
      </c>
      <c r="B9755" t="s">
        <v>445</v>
      </c>
      <c r="C9755">
        <v>4</v>
      </c>
      <c r="D9755">
        <v>3979</v>
      </c>
    </row>
    <row r="9756" spans="1:6" x14ac:dyDescent="0.3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3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3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3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3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3">
      <c r="A9761" s="92">
        <v>45057</v>
      </c>
      <c r="B9761" t="s">
        <v>440</v>
      </c>
      <c r="E9761">
        <v>0</v>
      </c>
      <c r="F9761">
        <v>25</v>
      </c>
    </row>
    <row r="9762" spans="1:6" x14ac:dyDescent="0.3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3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3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3">
      <c r="A9765" s="92">
        <v>45064</v>
      </c>
      <c r="B9765" t="s">
        <v>451</v>
      </c>
      <c r="C9765">
        <v>0</v>
      </c>
      <c r="D9765">
        <v>4414</v>
      </c>
    </row>
    <row r="9766" spans="1:6" x14ac:dyDescent="0.3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3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3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3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3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3">
      <c r="A9771" s="92">
        <v>45064</v>
      </c>
      <c r="B9771" t="s">
        <v>445</v>
      </c>
      <c r="C9771">
        <v>13</v>
      </c>
      <c r="D9771">
        <v>3992</v>
      </c>
    </row>
    <row r="9772" spans="1:6" x14ac:dyDescent="0.3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3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3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3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3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3">
      <c r="A9777" s="92">
        <v>45064</v>
      </c>
      <c r="B9777" t="s">
        <v>440</v>
      </c>
      <c r="E9777">
        <v>0</v>
      </c>
      <c r="F9777">
        <v>25</v>
      </c>
    </row>
    <row r="9778" spans="1:6" x14ac:dyDescent="0.3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3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3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3">
      <c r="A9781" s="92">
        <v>45071</v>
      </c>
      <c r="B9781" t="s">
        <v>451</v>
      </c>
      <c r="C9781">
        <v>3</v>
      </c>
      <c r="D9781">
        <v>4417</v>
      </c>
    </row>
    <row r="9782" spans="1:6" x14ac:dyDescent="0.3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3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3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3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3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3">
      <c r="A9787" s="92">
        <v>45071</v>
      </c>
      <c r="B9787" t="s">
        <v>445</v>
      </c>
      <c r="C9787">
        <v>2</v>
      </c>
      <c r="D9787">
        <v>3994</v>
      </c>
    </row>
    <row r="9788" spans="1:6" x14ac:dyDescent="0.3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3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3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3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3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3">
      <c r="A9793" s="92">
        <v>45071</v>
      </c>
      <c r="B9793" t="s">
        <v>440</v>
      </c>
      <c r="E9793">
        <v>0</v>
      </c>
      <c r="F9793">
        <v>25</v>
      </c>
    </row>
    <row r="9794" spans="1:6" x14ac:dyDescent="0.3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3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3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3">
      <c r="A9797" s="92">
        <v>45078</v>
      </c>
      <c r="B9797" t="s">
        <v>451</v>
      </c>
      <c r="C9797">
        <v>4</v>
      </c>
      <c r="D9797">
        <v>4421</v>
      </c>
    </row>
    <row r="9798" spans="1:6" x14ac:dyDescent="0.3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3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3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3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3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3">
      <c r="A9803" s="92">
        <v>45078</v>
      </c>
      <c r="B9803" t="s">
        <v>445</v>
      </c>
      <c r="C9803">
        <v>6</v>
      </c>
      <c r="D9803">
        <v>4000</v>
      </c>
    </row>
    <row r="9804" spans="1:6" x14ac:dyDescent="0.3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3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3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3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3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3">
      <c r="A9809" s="92">
        <v>45078</v>
      </c>
      <c r="B9809" t="s">
        <v>440</v>
      </c>
      <c r="E9809">
        <v>0</v>
      </c>
      <c r="F9809">
        <v>25</v>
      </c>
    </row>
    <row r="9810" spans="1:6" x14ac:dyDescent="0.3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3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3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3">
      <c r="A9813" s="92">
        <v>45085</v>
      </c>
      <c r="B9813" t="s">
        <v>451</v>
      </c>
      <c r="C9813">
        <v>6</v>
      </c>
      <c r="D9813">
        <v>4427</v>
      </c>
    </row>
    <row r="9814" spans="1:6" x14ac:dyDescent="0.3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3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3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3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3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3">
      <c r="A9819" s="92">
        <v>45085</v>
      </c>
      <c r="B9819" t="s">
        <v>445</v>
      </c>
      <c r="C9819">
        <v>2</v>
      </c>
      <c r="D9819">
        <v>4002</v>
      </c>
    </row>
    <row r="9820" spans="1:6" x14ac:dyDescent="0.3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3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3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3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3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3">
      <c r="A9825" s="92">
        <v>45085</v>
      </c>
      <c r="B9825" t="s">
        <v>440</v>
      </c>
      <c r="E9825">
        <v>0</v>
      </c>
      <c r="F9825">
        <v>25</v>
      </c>
    </row>
    <row r="9826" spans="1:6" x14ac:dyDescent="0.3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3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3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3">
      <c r="A9829" s="92">
        <v>45092</v>
      </c>
      <c r="B9829" t="s">
        <v>451</v>
      </c>
      <c r="C9829">
        <v>9</v>
      </c>
      <c r="D9829">
        <v>4436</v>
      </c>
    </row>
    <row r="9830" spans="1:6" x14ac:dyDescent="0.3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3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3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3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3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3">
      <c r="A9835" s="92">
        <v>45092</v>
      </c>
      <c r="B9835" t="s">
        <v>445</v>
      </c>
      <c r="C9835">
        <v>3</v>
      </c>
      <c r="D9835">
        <v>4005</v>
      </c>
    </row>
    <row r="9836" spans="1:6" x14ac:dyDescent="0.3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3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3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3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3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3">
      <c r="A9841" s="92">
        <v>45092</v>
      </c>
      <c r="B9841" t="s">
        <v>440</v>
      </c>
      <c r="E9841">
        <v>0</v>
      </c>
      <c r="F9841">
        <v>25</v>
      </c>
    </row>
    <row r="9842" spans="1:6" x14ac:dyDescent="0.3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3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3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3">
      <c r="A9845" s="92">
        <v>45099</v>
      </c>
      <c r="B9845" t="s">
        <v>451</v>
      </c>
      <c r="C9845">
        <v>9</v>
      </c>
      <c r="D9845">
        <v>4445</v>
      </c>
    </row>
    <row r="9846" spans="1:6" x14ac:dyDescent="0.3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3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3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3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3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3">
      <c r="A9851" s="92">
        <v>45099</v>
      </c>
      <c r="B9851" t="s">
        <v>445</v>
      </c>
      <c r="C9851">
        <v>3</v>
      </c>
      <c r="D9851">
        <v>4008</v>
      </c>
    </row>
    <row r="9852" spans="1:6" x14ac:dyDescent="0.3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3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3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3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3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3">
      <c r="A9857" s="92">
        <v>45099</v>
      </c>
      <c r="B9857" t="s">
        <v>440</v>
      </c>
      <c r="E9857">
        <v>0</v>
      </c>
      <c r="F9857">
        <v>25</v>
      </c>
    </row>
    <row r="9858" spans="1:6" x14ac:dyDescent="0.3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3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3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3">
      <c r="A9861" s="92">
        <v>45106</v>
      </c>
      <c r="B9861" t="s">
        <v>451</v>
      </c>
      <c r="C9861">
        <v>5</v>
      </c>
      <c r="D9861">
        <v>4450</v>
      </c>
    </row>
    <row r="9862" spans="1:6" x14ac:dyDescent="0.3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3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3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3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3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3">
      <c r="A9867" s="92">
        <v>45106</v>
      </c>
      <c r="B9867" t="s">
        <v>445</v>
      </c>
      <c r="C9867">
        <v>6</v>
      </c>
      <c r="D9867">
        <v>4014</v>
      </c>
    </row>
    <row r="9868" spans="1:6" x14ac:dyDescent="0.3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3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3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3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3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3">
      <c r="A9873" s="92">
        <v>45106</v>
      </c>
      <c r="B9873" t="s">
        <v>440</v>
      </c>
      <c r="E9873">
        <v>0</v>
      </c>
      <c r="F9873">
        <v>25</v>
      </c>
    </row>
    <row r="9874" spans="1:6" x14ac:dyDescent="0.3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3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3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3">
      <c r="A9877" s="92">
        <v>45113</v>
      </c>
      <c r="B9877" t="s">
        <v>451</v>
      </c>
      <c r="C9877">
        <v>4</v>
      </c>
      <c r="D9877">
        <v>4454</v>
      </c>
    </row>
    <row r="9878" spans="1:6" x14ac:dyDescent="0.3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3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3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3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3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3">
      <c r="A9883" s="92">
        <v>45113</v>
      </c>
      <c r="B9883" t="s">
        <v>445</v>
      </c>
      <c r="C9883">
        <v>1</v>
      </c>
      <c r="D9883">
        <v>4015</v>
      </c>
    </row>
    <row r="9884" spans="1:6" x14ac:dyDescent="0.3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3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3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3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3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3">
      <c r="A9889" s="92">
        <v>45113</v>
      </c>
      <c r="B9889" t="s">
        <v>440</v>
      </c>
      <c r="E9889">
        <v>0</v>
      </c>
      <c r="F9889">
        <v>25</v>
      </c>
    </row>
    <row r="9890" spans="1:6" x14ac:dyDescent="0.3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3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3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3">
      <c r="A9893" s="92">
        <v>45120</v>
      </c>
      <c r="B9893" t="s">
        <v>451</v>
      </c>
      <c r="C9893">
        <v>3</v>
      </c>
      <c r="D9893">
        <v>4457</v>
      </c>
    </row>
    <row r="9894" spans="1:6" x14ac:dyDescent="0.3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3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3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3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3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3">
      <c r="A9899" s="92">
        <v>45120</v>
      </c>
      <c r="B9899" t="s">
        <v>445</v>
      </c>
      <c r="C9899">
        <v>2</v>
      </c>
      <c r="D9899">
        <v>4017</v>
      </c>
    </row>
    <row r="9900" spans="1:6" x14ac:dyDescent="0.3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3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3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3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3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3">
      <c r="A9905" s="92">
        <v>45120</v>
      </c>
      <c r="B9905" t="s">
        <v>440</v>
      </c>
      <c r="E9905">
        <v>0</v>
      </c>
      <c r="F9905">
        <v>25</v>
      </c>
    </row>
    <row r="9906" spans="1:6" x14ac:dyDescent="0.3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3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3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3">
      <c r="A9909" s="92">
        <v>45127</v>
      </c>
      <c r="B9909" t="s">
        <v>451</v>
      </c>
      <c r="C9909">
        <v>3</v>
      </c>
      <c r="D9909">
        <v>4460</v>
      </c>
    </row>
    <row r="9910" spans="1:6" x14ac:dyDescent="0.3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3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3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3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3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3">
      <c r="A9915" s="92">
        <v>45127</v>
      </c>
      <c r="B9915" t="s">
        <v>445</v>
      </c>
      <c r="C9915">
        <v>4</v>
      </c>
      <c r="D9915">
        <v>4021</v>
      </c>
    </row>
    <row r="9916" spans="1:6" x14ac:dyDescent="0.3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3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3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3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3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3">
      <c r="A9921" s="92">
        <v>45127</v>
      </c>
      <c r="B9921" t="s">
        <v>440</v>
      </c>
      <c r="E9921">
        <v>0</v>
      </c>
      <c r="F9921">
        <v>25</v>
      </c>
    </row>
    <row r="9922" spans="1:6" x14ac:dyDescent="0.3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3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3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3">
      <c r="A9925" s="92">
        <v>45134</v>
      </c>
      <c r="B9925" t="s">
        <v>451</v>
      </c>
      <c r="C9925">
        <v>1</v>
      </c>
      <c r="D9925">
        <v>4461</v>
      </c>
    </row>
    <row r="9926" spans="1:6" x14ac:dyDescent="0.3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3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3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3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3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3">
      <c r="A9931" s="92">
        <v>45134</v>
      </c>
      <c r="B9931" t="s">
        <v>445</v>
      </c>
      <c r="C9931">
        <v>6</v>
      </c>
      <c r="D9931">
        <v>4027</v>
      </c>
    </row>
    <row r="9932" spans="1:6" x14ac:dyDescent="0.3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3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3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3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3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3">
      <c r="A9937" s="92">
        <v>45134</v>
      </c>
      <c r="B9937" t="s">
        <v>440</v>
      </c>
      <c r="E9937">
        <v>0</v>
      </c>
      <c r="F9937">
        <v>25</v>
      </c>
    </row>
    <row r="9938" spans="1:6" x14ac:dyDescent="0.3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3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3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3">
      <c r="A9941" s="92">
        <v>45141</v>
      </c>
      <c r="B9941" t="s">
        <v>451</v>
      </c>
      <c r="C9941">
        <v>3</v>
      </c>
      <c r="D9941">
        <v>4464</v>
      </c>
    </row>
    <row r="9942" spans="1:6" x14ac:dyDescent="0.3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3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3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3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3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3">
      <c r="A9947" s="92">
        <v>45141</v>
      </c>
      <c r="B9947" t="s">
        <v>445</v>
      </c>
      <c r="C9947">
        <v>3</v>
      </c>
      <c r="D9947">
        <v>4030</v>
      </c>
    </row>
    <row r="9948" spans="1:6" x14ac:dyDescent="0.3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3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3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3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3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3">
      <c r="A9953" s="92">
        <v>45141</v>
      </c>
      <c r="B9953" t="s">
        <v>440</v>
      </c>
      <c r="E9953">
        <v>0</v>
      </c>
      <c r="F9953">
        <v>25</v>
      </c>
    </row>
    <row r="9954" spans="1:6" x14ac:dyDescent="0.3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3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3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3">
      <c r="A9957" s="92">
        <v>45148</v>
      </c>
      <c r="B9957" t="s">
        <v>451</v>
      </c>
      <c r="C9957">
        <v>10</v>
      </c>
      <c r="D9957">
        <v>4474</v>
      </c>
    </row>
    <row r="9958" spans="1:6" x14ac:dyDescent="0.3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3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3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3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3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3">
      <c r="A9963" s="92">
        <v>45148</v>
      </c>
      <c r="B9963" t="s">
        <v>445</v>
      </c>
      <c r="C9963">
        <v>3</v>
      </c>
      <c r="D9963">
        <v>4033</v>
      </c>
    </row>
    <row r="9964" spans="1:6" x14ac:dyDescent="0.3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3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3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3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3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3">
      <c r="A9969" s="92">
        <v>45148</v>
      </c>
      <c r="B9969" t="s">
        <v>440</v>
      </c>
      <c r="E9969">
        <v>0</v>
      </c>
      <c r="F9969">
        <v>25</v>
      </c>
    </row>
    <row r="9970" spans="1:6" x14ac:dyDescent="0.3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3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3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3">
      <c r="A9973" s="92">
        <v>45155</v>
      </c>
      <c r="B9973" t="s">
        <v>451</v>
      </c>
      <c r="C9973">
        <v>9</v>
      </c>
      <c r="D9973">
        <v>4483</v>
      </c>
    </row>
    <row r="9974" spans="1:6" x14ac:dyDescent="0.3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3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3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3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3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3">
      <c r="A9979" s="92">
        <v>45155</v>
      </c>
      <c r="B9979" t="s">
        <v>445</v>
      </c>
      <c r="C9979">
        <v>2</v>
      </c>
      <c r="D9979">
        <v>4035</v>
      </c>
    </row>
    <row r="9980" spans="1:6" x14ac:dyDescent="0.3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3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3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3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3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3">
      <c r="A9985" s="92">
        <v>45155</v>
      </c>
      <c r="B9985" t="s">
        <v>440</v>
      </c>
      <c r="E9985">
        <v>0</v>
      </c>
      <c r="F9985">
        <v>25</v>
      </c>
    </row>
    <row r="9986" spans="1:6" x14ac:dyDescent="0.3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3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3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3">
      <c r="A9989" s="92">
        <v>45162</v>
      </c>
      <c r="B9989" t="s">
        <v>451</v>
      </c>
      <c r="C9989">
        <v>11</v>
      </c>
      <c r="D9989">
        <v>4494</v>
      </c>
    </row>
    <row r="9990" spans="1:6" x14ac:dyDescent="0.3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3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3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3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3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3">
      <c r="A9995" s="92">
        <v>45162</v>
      </c>
      <c r="B9995" t="s">
        <v>445</v>
      </c>
      <c r="C9995">
        <v>10</v>
      </c>
      <c r="D9995">
        <v>4045</v>
      </c>
    </row>
    <row r="9996" spans="1:6" x14ac:dyDescent="0.3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3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3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3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3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3">
      <c r="A10001" s="92">
        <v>45162</v>
      </c>
      <c r="B10001" t="s">
        <v>440</v>
      </c>
      <c r="E10001">
        <v>0</v>
      </c>
      <c r="F10001">
        <v>25</v>
      </c>
    </row>
    <row r="10002" spans="1:6" x14ac:dyDescent="0.3">
      <c r="A10002" s="92">
        <v>45169</v>
      </c>
      <c r="B10002" t="s">
        <v>454</v>
      </c>
      <c r="C10002">
        <v>124</v>
      </c>
      <c r="D10002">
        <v>51469</v>
      </c>
      <c r="E10002">
        <v>1</v>
      </c>
      <c r="F10002">
        <v>810</v>
      </c>
    </row>
    <row r="10003" spans="1:6" x14ac:dyDescent="0.3">
      <c r="A10003" s="92">
        <v>45169</v>
      </c>
      <c r="B10003" t="s">
        <v>453</v>
      </c>
      <c r="C10003">
        <v>49</v>
      </c>
      <c r="D10003">
        <v>36391</v>
      </c>
      <c r="E10003">
        <v>1</v>
      </c>
      <c r="F10003">
        <v>498</v>
      </c>
    </row>
    <row r="10004" spans="1:6" x14ac:dyDescent="0.3">
      <c r="A10004" s="92">
        <v>45169</v>
      </c>
      <c r="B10004" t="s">
        <v>452</v>
      </c>
      <c r="C10004">
        <v>139</v>
      </c>
      <c r="D10004">
        <v>184123</v>
      </c>
      <c r="E10004">
        <v>2</v>
      </c>
      <c r="F10004">
        <v>2605</v>
      </c>
    </row>
    <row r="10005" spans="1:6" x14ac:dyDescent="0.3">
      <c r="A10005" s="92">
        <v>45169</v>
      </c>
      <c r="B10005" t="s">
        <v>451</v>
      </c>
      <c r="C10005">
        <v>15</v>
      </c>
      <c r="D10005">
        <v>4509</v>
      </c>
    </row>
    <row r="10006" spans="1:6" x14ac:dyDescent="0.3">
      <c r="A10006" s="92">
        <v>45169</v>
      </c>
      <c r="B10006" t="s">
        <v>450</v>
      </c>
      <c r="C10006">
        <v>249</v>
      </c>
      <c r="D10006">
        <v>260725</v>
      </c>
      <c r="E10006">
        <v>1</v>
      </c>
      <c r="F10006">
        <v>3326</v>
      </c>
    </row>
    <row r="10007" spans="1:6" x14ac:dyDescent="0.3">
      <c r="A10007" s="92">
        <v>45169</v>
      </c>
      <c r="B10007" t="s">
        <v>449</v>
      </c>
      <c r="C10007">
        <v>21</v>
      </c>
      <c r="D10007">
        <v>15033</v>
      </c>
      <c r="E10007">
        <v>1</v>
      </c>
      <c r="F10007">
        <v>202</v>
      </c>
    </row>
    <row r="10008" spans="1:6" x14ac:dyDescent="0.3">
      <c r="A10008" s="92">
        <v>45169</v>
      </c>
      <c r="B10008" t="s">
        <v>448</v>
      </c>
      <c r="C10008">
        <v>165</v>
      </c>
      <c r="D10008">
        <v>174365</v>
      </c>
      <c r="E10008">
        <v>0</v>
      </c>
      <c r="F10008">
        <v>2182</v>
      </c>
    </row>
    <row r="10009" spans="1:6" x14ac:dyDescent="0.3">
      <c r="A10009" s="92">
        <v>45169</v>
      </c>
      <c r="B10009" t="s">
        <v>447</v>
      </c>
      <c r="C10009">
        <v>39</v>
      </c>
      <c r="D10009">
        <v>40329</v>
      </c>
      <c r="E10009">
        <v>2</v>
      </c>
      <c r="F10009">
        <v>463</v>
      </c>
    </row>
    <row r="10010" spans="1:6" x14ac:dyDescent="0.3">
      <c r="A10010" s="92">
        <v>45169</v>
      </c>
      <c r="B10010" t="s">
        <v>446</v>
      </c>
      <c r="C10010">
        <v>498</v>
      </c>
      <c r="D10010">
        <v>444941</v>
      </c>
      <c r="E10010">
        <v>1</v>
      </c>
      <c r="F10010">
        <v>4919</v>
      </c>
    </row>
    <row r="10011" spans="1:6" x14ac:dyDescent="0.3">
      <c r="A10011" s="92">
        <v>45169</v>
      </c>
      <c r="B10011" t="s">
        <v>445</v>
      </c>
      <c r="C10011">
        <v>5</v>
      </c>
      <c r="D10011">
        <v>4050</v>
      </c>
    </row>
    <row r="10012" spans="1:6" x14ac:dyDescent="0.3">
      <c r="A10012" s="92">
        <v>45169</v>
      </c>
      <c r="B10012" t="s">
        <v>444</v>
      </c>
      <c r="C10012">
        <v>195</v>
      </c>
      <c r="D10012">
        <v>176535</v>
      </c>
      <c r="E10012">
        <v>0</v>
      </c>
      <c r="F10012">
        <v>2376</v>
      </c>
    </row>
    <row r="10013" spans="1:6" x14ac:dyDescent="0.3">
      <c r="A10013" s="92">
        <v>45169</v>
      </c>
      <c r="B10013" t="s">
        <v>443</v>
      </c>
      <c r="C10013">
        <v>174</v>
      </c>
      <c r="D10013">
        <v>145673</v>
      </c>
      <c r="E10013">
        <v>0</v>
      </c>
      <c r="F10013">
        <v>1985</v>
      </c>
    </row>
    <row r="10014" spans="1:6" x14ac:dyDescent="0.3">
      <c r="A10014" s="92">
        <v>45169</v>
      </c>
      <c r="B10014" t="s">
        <v>442</v>
      </c>
      <c r="C10014">
        <v>253</v>
      </c>
      <c r="D10014">
        <v>271496</v>
      </c>
      <c r="E10014">
        <v>2</v>
      </c>
      <c r="F10014">
        <v>2270</v>
      </c>
    </row>
    <row r="10015" spans="1:6" x14ac:dyDescent="0.3">
      <c r="A10015" s="92">
        <v>45169</v>
      </c>
      <c r="B10015" t="s">
        <v>441</v>
      </c>
      <c r="C10015">
        <v>240</v>
      </c>
      <c r="D10015">
        <v>243937</v>
      </c>
      <c r="E10015">
        <v>3</v>
      </c>
      <c r="F10015">
        <v>3150</v>
      </c>
    </row>
    <row r="10016" spans="1:6" x14ac:dyDescent="0.3">
      <c r="A10016" s="92">
        <v>45169</v>
      </c>
      <c r="B10016" t="s">
        <v>430</v>
      </c>
      <c r="C10016">
        <v>5</v>
      </c>
      <c r="D10016">
        <v>1598</v>
      </c>
      <c r="E10016">
        <v>0</v>
      </c>
      <c r="F10016">
        <v>5</v>
      </c>
    </row>
    <row r="10017" spans="1:6" x14ac:dyDescent="0.3">
      <c r="A10017" s="92">
        <v>45169</v>
      </c>
      <c r="B10017" t="s">
        <v>440</v>
      </c>
      <c r="E10017">
        <v>0</v>
      </c>
      <c r="F10017">
        <v>25</v>
      </c>
    </row>
    <row r="10018" spans="1:6" x14ac:dyDescent="0.3">
      <c r="A10018" s="92">
        <v>45176</v>
      </c>
      <c r="B10018" t="s">
        <v>454</v>
      </c>
      <c r="C10018">
        <v>131</v>
      </c>
      <c r="D10018">
        <v>51600</v>
      </c>
      <c r="E10018">
        <v>5</v>
      </c>
      <c r="F10018">
        <v>815</v>
      </c>
    </row>
    <row r="10019" spans="1:6" x14ac:dyDescent="0.3">
      <c r="A10019" s="92">
        <v>45176</v>
      </c>
      <c r="B10019" t="s">
        <v>453</v>
      </c>
      <c r="C10019">
        <v>59</v>
      </c>
      <c r="D10019">
        <v>36450</v>
      </c>
      <c r="E10019">
        <v>0</v>
      </c>
      <c r="F10019">
        <v>498</v>
      </c>
    </row>
    <row r="10020" spans="1:6" x14ac:dyDescent="0.3">
      <c r="A10020" s="92">
        <v>45176</v>
      </c>
      <c r="B10020" t="s">
        <v>452</v>
      </c>
      <c r="C10020">
        <v>156</v>
      </c>
      <c r="D10020">
        <v>184279</v>
      </c>
      <c r="E10020">
        <v>5</v>
      </c>
      <c r="F10020">
        <v>2610</v>
      </c>
    </row>
    <row r="10021" spans="1:6" x14ac:dyDescent="0.3">
      <c r="A10021" s="92">
        <v>45176</v>
      </c>
      <c r="B10021" t="s">
        <v>451</v>
      </c>
      <c r="C10021">
        <v>6</v>
      </c>
      <c r="D10021">
        <v>4515</v>
      </c>
    </row>
    <row r="10022" spans="1:6" x14ac:dyDescent="0.3">
      <c r="A10022" s="92">
        <v>45176</v>
      </c>
      <c r="B10022" t="s">
        <v>450</v>
      </c>
      <c r="C10022">
        <v>284</v>
      </c>
      <c r="D10022">
        <v>261009</v>
      </c>
      <c r="E10022">
        <v>1</v>
      </c>
      <c r="F10022">
        <v>3327</v>
      </c>
    </row>
    <row r="10023" spans="1:6" x14ac:dyDescent="0.3">
      <c r="A10023" s="92">
        <v>45176</v>
      </c>
      <c r="B10023" t="s">
        <v>449</v>
      </c>
      <c r="C10023">
        <v>19</v>
      </c>
      <c r="D10023">
        <v>15052</v>
      </c>
      <c r="E10023">
        <v>0</v>
      </c>
      <c r="F10023">
        <v>202</v>
      </c>
    </row>
    <row r="10024" spans="1:6" x14ac:dyDescent="0.3">
      <c r="A10024" s="92">
        <v>45176</v>
      </c>
      <c r="B10024" t="s">
        <v>448</v>
      </c>
      <c r="C10024">
        <v>197</v>
      </c>
      <c r="D10024">
        <v>174562</v>
      </c>
      <c r="E10024">
        <v>1</v>
      </c>
      <c r="F10024">
        <v>2183</v>
      </c>
    </row>
    <row r="10025" spans="1:6" x14ac:dyDescent="0.3">
      <c r="A10025" s="92">
        <v>45176</v>
      </c>
      <c r="B10025" t="s">
        <v>447</v>
      </c>
      <c r="C10025">
        <v>38</v>
      </c>
      <c r="D10025">
        <v>40367</v>
      </c>
      <c r="E10025">
        <v>0</v>
      </c>
      <c r="F10025">
        <v>463</v>
      </c>
    </row>
    <row r="10026" spans="1:6" x14ac:dyDescent="0.3">
      <c r="A10026" s="92">
        <v>45176</v>
      </c>
      <c r="B10026" t="s">
        <v>446</v>
      </c>
      <c r="C10026">
        <v>496</v>
      </c>
      <c r="D10026">
        <v>445437</v>
      </c>
      <c r="E10026">
        <v>1</v>
      </c>
      <c r="F10026">
        <v>4920</v>
      </c>
    </row>
    <row r="10027" spans="1:6" x14ac:dyDescent="0.3">
      <c r="A10027" s="92">
        <v>45176</v>
      </c>
      <c r="B10027" t="s">
        <v>445</v>
      </c>
      <c r="C10027">
        <v>3</v>
      </c>
      <c r="D10027">
        <v>4053</v>
      </c>
    </row>
    <row r="10028" spans="1:6" x14ac:dyDescent="0.3">
      <c r="A10028" s="92">
        <v>45176</v>
      </c>
      <c r="B10028" t="s">
        <v>444</v>
      </c>
      <c r="C10028">
        <v>211</v>
      </c>
      <c r="D10028">
        <v>176746</v>
      </c>
      <c r="E10028">
        <v>2</v>
      </c>
      <c r="F10028">
        <v>2378</v>
      </c>
    </row>
    <row r="10029" spans="1:6" x14ac:dyDescent="0.3">
      <c r="A10029" s="92">
        <v>45176</v>
      </c>
      <c r="B10029" t="s">
        <v>443</v>
      </c>
      <c r="C10029">
        <v>162</v>
      </c>
      <c r="D10029">
        <v>145835</v>
      </c>
      <c r="E10029">
        <v>1</v>
      </c>
      <c r="F10029">
        <v>1986</v>
      </c>
    </row>
    <row r="10030" spans="1:6" x14ac:dyDescent="0.3">
      <c r="A10030" s="92">
        <v>45176</v>
      </c>
      <c r="B10030" t="s">
        <v>442</v>
      </c>
      <c r="C10030">
        <v>264</v>
      </c>
      <c r="D10030">
        <v>271760</v>
      </c>
      <c r="E10030">
        <v>2</v>
      </c>
      <c r="F10030">
        <v>2272</v>
      </c>
    </row>
    <row r="10031" spans="1:6" x14ac:dyDescent="0.3">
      <c r="A10031" s="92">
        <v>45176</v>
      </c>
      <c r="B10031" t="s">
        <v>441</v>
      </c>
      <c r="C10031">
        <v>229</v>
      </c>
      <c r="D10031">
        <v>244166</v>
      </c>
      <c r="E10031">
        <v>2</v>
      </c>
      <c r="F10031">
        <v>3152</v>
      </c>
    </row>
    <row r="10032" spans="1:6" x14ac:dyDescent="0.3">
      <c r="A10032" s="92">
        <v>45176</v>
      </c>
      <c r="B10032" t="s">
        <v>430</v>
      </c>
      <c r="C10032">
        <v>23</v>
      </c>
      <c r="D10032">
        <v>1621</v>
      </c>
      <c r="E10032">
        <v>0</v>
      </c>
      <c r="F10032">
        <v>5</v>
      </c>
    </row>
    <row r="10033" spans="1:6" x14ac:dyDescent="0.3">
      <c r="A10033" s="92">
        <v>45176</v>
      </c>
      <c r="B10033" t="s">
        <v>440</v>
      </c>
      <c r="E10033">
        <v>0</v>
      </c>
      <c r="F10033">
        <v>25</v>
      </c>
    </row>
    <row r="10034" spans="1:6" x14ac:dyDescent="0.3">
      <c r="A10034" s="92">
        <v>45183</v>
      </c>
      <c r="B10034" t="s">
        <v>454</v>
      </c>
      <c r="C10034">
        <v>171</v>
      </c>
      <c r="D10034">
        <v>51771</v>
      </c>
      <c r="E10034">
        <v>1</v>
      </c>
      <c r="F10034">
        <v>816</v>
      </c>
    </row>
    <row r="10035" spans="1:6" x14ac:dyDescent="0.3">
      <c r="A10035" s="92">
        <v>45183</v>
      </c>
      <c r="B10035" t="s">
        <v>453</v>
      </c>
      <c r="C10035">
        <v>79</v>
      </c>
      <c r="D10035">
        <v>36529</v>
      </c>
      <c r="E10035">
        <v>0</v>
      </c>
      <c r="F10035">
        <v>498</v>
      </c>
    </row>
    <row r="10036" spans="1:6" x14ac:dyDescent="0.3">
      <c r="A10036" s="92">
        <v>45183</v>
      </c>
      <c r="B10036" t="s">
        <v>452</v>
      </c>
      <c r="C10036">
        <v>173</v>
      </c>
      <c r="D10036">
        <v>184452</v>
      </c>
      <c r="E10036">
        <v>0</v>
      </c>
      <c r="F10036">
        <v>2610</v>
      </c>
    </row>
    <row r="10037" spans="1:6" x14ac:dyDescent="0.3">
      <c r="A10037" s="92">
        <v>45183</v>
      </c>
      <c r="B10037" t="s">
        <v>451</v>
      </c>
      <c r="C10037">
        <v>7</v>
      </c>
      <c r="D10037">
        <v>4522</v>
      </c>
    </row>
    <row r="10038" spans="1:6" x14ac:dyDescent="0.3">
      <c r="A10038" s="92">
        <v>45183</v>
      </c>
      <c r="B10038" t="s">
        <v>450</v>
      </c>
      <c r="C10038">
        <v>263</v>
      </c>
      <c r="D10038">
        <v>261272</v>
      </c>
      <c r="E10038">
        <v>3</v>
      </c>
      <c r="F10038">
        <v>3330</v>
      </c>
    </row>
    <row r="10039" spans="1:6" x14ac:dyDescent="0.3">
      <c r="A10039" s="92">
        <v>45183</v>
      </c>
      <c r="B10039" t="s">
        <v>449</v>
      </c>
      <c r="C10039">
        <v>18</v>
      </c>
      <c r="D10039">
        <v>15070</v>
      </c>
      <c r="E10039">
        <v>2</v>
      </c>
      <c r="F10039">
        <v>204</v>
      </c>
    </row>
    <row r="10040" spans="1:6" x14ac:dyDescent="0.3">
      <c r="A10040" s="92">
        <v>45183</v>
      </c>
      <c r="B10040" t="s">
        <v>448</v>
      </c>
      <c r="C10040">
        <v>211</v>
      </c>
      <c r="D10040">
        <v>174773</v>
      </c>
      <c r="E10040">
        <v>1</v>
      </c>
      <c r="F10040">
        <v>2184</v>
      </c>
    </row>
    <row r="10041" spans="1:6" x14ac:dyDescent="0.3">
      <c r="A10041" s="92">
        <v>45183</v>
      </c>
      <c r="B10041" t="s">
        <v>447</v>
      </c>
      <c r="C10041">
        <v>69</v>
      </c>
      <c r="D10041">
        <v>40436</v>
      </c>
      <c r="E10041">
        <v>1</v>
      </c>
      <c r="F10041">
        <v>464</v>
      </c>
    </row>
    <row r="10042" spans="1:6" x14ac:dyDescent="0.3">
      <c r="A10042" s="92">
        <v>45183</v>
      </c>
      <c r="B10042" t="s">
        <v>446</v>
      </c>
      <c r="C10042">
        <v>622</v>
      </c>
      <c r="D10042">
        <v>446059</v>
      </c>
      <c r="E10042">
        <v>9</v>
      </c>
      <c r="F10042">
        <v>4929</v>
      </c>
    </row>
    <row r="10043" spans="1:6" x14ac:dyDescent="0.3">
      <c r="A10043" s="92">
        <v>45183</v>
      </c>
      <c r="B10043" t="s">
        <v>445</v>
      </c>
      <c r="C10043">
        <v>6</v>
      </c>
      <c r="D10043">
        <v>4059</v>
      </c>
    </row>
    <row r="10044" spans="1:6" x14ac:dyDescent="0.3">
      <c r="A10044" s="92">
        <v>45183</v>
      </c>
      <c r="B10044" t="s">
        <v>444</v>
      </c>
      <c r="C10044">
        <v>238</v>
      </c>
      <c r="D10044">
        <v>176984</v>
      </c>
      <c r="E10044">
        <v>1</v>
      </c>
      <c r="F10044">
        <v>2379</v>
      </c>
    </row>
    <row r="10045" spans="1:6" x14ac:dyDescent="0.3">
      <c r="A10045" s="92">
        <v>45183</v>
      </c>
      <c r="B10045" t="s">
        <v>443</v>
      </c>
      <c r="C10045">
        <v>214</v>
      </c>
      <c r="D10045">
        <v>146049</v>
      </c>
      <c r="E10045">
        <v>1</v>
      </c>
      <c r="F10045">
        <v>1987</v>
      </c>
    </row>
    <row r="10046" spans="1:6" x14ac:dyDescent="0.3">
      <c r="A10046" s="92">
        <v>45183</v>
      </c>
      <c r="B10046" t="s">
        <v>442</v>
      </c>
      <c r="C10046">
        <v>308</v>
      </c>
      <c r="D10046">
        <v>272068</v>
      </c>
      <c r="E10046">
        <v>0</v>
      </c>
      <c r="F10046">
        <v>2272</v>
      </c>
    </row>
    <row r="10047" spans="1:6" x14ac:dyDescent="0.3">
      <c r="A10047" s="92">
        <v>45183</v>
      </c>
      <c r="B10047" t="s">
        <v>441</v>
      </c>
      <c r="C10047">
        <v>335</v>
      </c>
      <c r="D10047">
        <v>244501</v>
      </c>
      <c r="E10047">
        <v>3</v>
      </c>
      <c r="F10047">
        <v>3155</v>
      </c>
    </row>
    <row r="10048" spans="1:6" x14ac:dyDescent="0.3">
      <c r="A10048" s="92">
        <v>45183</v>
      </c>
      <c r="B10048" t="s">
        <v>430</v>
      </c>
      <c r="C10048">
        <v>-14</v>
      </c>
      <c r="D10048">
        <v>1607</v>
      </c>
      <c r="E10048">
        <v>0</v>
      </c>
      <c r="F10048">
        <v>5</v>
      </c>
    </row>
    <row r="10049" spans="1:6" x14ac:dyDescent="0.3">
      <c r="A10049" s="92">
        <v>45183</v>
      </c>
      <c r="B10049" t="s">
        <v>440</v>
      </c>
      <c r="E10049">
        <v>0</v>
      </c>
      <c r="F1004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9-14T14:24:41Z</dcterms:modified>
</cp:coreProperties>
</file>